576500701</v>
          </cell>
          <cell r="O31">
            <v>-0.173948183829017</v>
          </cell>
          <cell r="P31">
            <v>-0.192866335733068</v>
          </cell>
          <cell r="Q31">
            <v>0.28022051678209903</v>
          </cell>
          <cell r="U31">
            <v>8.1856719686721008E-2</v>
          </cell>
        </row>
        <row r="32">
          <cell r="A32" t="str">
            <v>1996Q2</v>
          </cell>
          <cell r="B32">
            <v>8.9142825765095204E-2</v>
          </cell>
          <cell r="C32">
            <v>0.11679600793113</v>
          </cell>
          <cell r="D32">
            <v>0.11481956409985</v>
          </cell>
          <cell r="E32">
            <v>0.104785740823642</v>
          </cell>
          <cell r="F32">
            <v>0.16719999999999999</v>
          </cell>
          <cell r="G32">
            <v>0.1236</v>
          </cell>
          <cell r="H32">
            <v>0.1172</v>
          </cell>
          <cell r="I32">
            <v>0.14599999999999999</v>
          </cell>
          <cell r="J32">
            <v>0.17199999999999999</v>
          </cell>
          <cell r="K32">
            <v>6.0619966461856502E-2</v>
          </cell>
          <cell r="L32">
            <v>6.47375147178752E-2</v>
          </cell>
          <cell r="M32">
            <v>6.5136052259748403E-2</v>
          </cell>
          <cell r="N32">
            <v>0.27680402657910103</v>
          </cell>
          <cell r="O32">
            <v>-0.18996264177175501</v>
          </cell>
          <cell r="P32">
            <v>-0.173948183829017</v>
          </cell>
          <cell r="Q32">
            <v>0.172102422465188</v>
          </cell>
          <cell r="U32">
            <v>9.7631800573121735E-2</v>
          </cell>
        </row>
        <row r="33">
          <cell r="A33" t="str">
            <v>1996Q3</v>
          </cell>
          <cell r="B33">
            <v>7.5070204770405893E-2</v>
          </cell>
          <cell r="C33">
            <v>8.9142825765095204E-2</v>
          </cell>
          <cell r="D33">
            <v>0.11679600793113</v>
          </cell>
          <cell r="E33">
            <v>0.11481956409985</v>
          </cell>
          <cell r="F33">
            <v>0.1132</v>
          </cell>
          <cell r="G33">
            <v>0.16719999999999999</v>
          </cell>
          <cell r="H33">
            <v>0.112</v>
          </cell>
          <cell r="I33">
            <v>0.1172</v>
          </cell>
          <cell r="J33">
            <v>0.14599999999999999</v>
          </cell>
          <cell r="K33">
            <v>6.7706727025771796E-2</v>
          </cell>
          <cell r="L33">
            <v>6.9601621900005406E-2</v>
          </cell>
          <cell r="M33">
            <v>6.47375147178752E-2</v>
          </cell>
          <cell r="N33">
            <v>0.254987260114929</v>
          </cell>
          <cell r="O33">
            <v>-0.158446935801584</v>
          </cell>
          <cell r="P33">
            <v>-0.18996264177175501</v>
          </cell>
          <cell r="Q33">
            <v>0.18104832189394399</v>
          </cell>
          <cell r="U33">
            <v>9.4951102477352667E-2</v>
          </cell>
        </row>
        <row r="34">
          <cell r="A34" t="str">
            <v>1996Q4</v>
          </cell>
          <cell r="B34">
            <v>5.5151328255828497E-2</v>
          </cell>
          <cell r="C34">
            <v>7.5070204770405893E-2</v>
          </cell>
          <cell r="D34">
            <v>8.9142825765095204E-2</v>
          </cell>
          <cell r="E34">
            <v>0.11679600793113</v>
          </cell>
          <cell r="F34">
            <v>0.10879999999999999</v>
          </cell>
          <cell r="G34">
            <v>0.1132</v>
          </cell>
          <cell r="H34">
            <v>0.1236</v>
          </cell>
          <cell r="I34">
            <v>0.112</v>
          </cell>
          <cell r="J34">
            <v>0.1172</v>
          </cell>
          <cell r="K34">
            <v>6.2571433041444399E-2</v>
          </cell>
          <cell r="L34">
            <v>7.3356485024335297E-2</v>
          </cell>
          <cell r="M34">
            <v>6.9601621900005406E-2</v>
          </cell>
          <cell r="N34">
            <v>0.24424577490060201</v>
          </cell>
          <cell r="O34">
            <v>0.22062142576500701</v>
          </cell>
          <cell r="P34">
            <v>-0.158446935801584</v>
          </cell>
          <cell r="Q34">
            <v>0.16749845285162901</v>
          </cell>
          <cell r="U34">
            <v>8.7011379559606694E-2</v>
          </cell>
        </row>
        <row r="35">
          <cell r="A35" t="str">
            <v>1997Q1</v>
          </cell>
          <cell r="B35">
            <v>7.6521477483636899E-2</v>
          </cell>
          <cell r="C35">
            <v>5.5151328255828497E-2</v>
          </cell>
          <cell r="D35">
            <v>7.5070204770405893E-2</v>
          </cell>
          <cell r="E35">
            <v>8.9142825765095204E-2</v>
          </cell>
          <cell r="F35">
            <v>0.1608</v>
          </cell>
          <cell r="G35">
            <v>0.10879999999999999</v>
          </cell>
          <cell r="H35">
            <v>0.16719999999999999</v>
          </cell>
          <cell r="I35">
            <v>0.1236</v>
          </cell>
          <cell r="J35">
            <v>0.112</v>
          </cell>
          <cell r="K35">
            <v>5.9136314001561802E-2</v>
          </cell>
          <cell r="L35">
            <v>6.5153930194242302E-2</v>
          </cell>
          <cell r="M35">
            <v>7.3356485024335297E-2</v>
          </cell>
          <cell r="N35">
            <v>0.25340852652698398</v>
          </cell>
          <cell r="O35">
            <v>0.27680402657910103</v>
          </cell>
          <cell r="P35">
            <v>0.22062142576500701</v>
          </cell>
          <cell r="Q35">
            <v>-0.192866335733068</v>
          </cell>
          <cell r="U35">
            <v>7.7759007789099527E-2</v>
          </cell>
        </row>
        <row r="36">
          <cell r="A36" t="str">
            <v>1997Q2</v>
          </cell>
          <cell r="B36">
            <v>4.56216110863761E-2</v>
          </cell>
          <cell r="C36">
            <v>7.6521477483636899E-2</v>
          </cell>
          <cell r="D36">
            <v>5.5151328255828497E-2</v>
          </cell>
          <cell r="E36">
            <v>7.5070204770405893E-2</v>
          </cell>
          <cell r="F36">
            <v>0.1124</v>
          </cell>
          <cell r="G36">
            <v>0.1608</v>
          </cell>
          <cell r="H36">
            <v>0.1132</v>
          </cell>
          <cell r="I36">
            <v>0.16719999999999999</v>
          </cell>
          <cell r="J36">
            <v>0.1236</v>
          </cell>
          <cell r="K36">
            <v>6.4305270189516706E-2</v>
          </cell>
          <cell r="L36">
            <v>6.5282548979359603E-2</v>
          </cell>
          <cell r="M36">
            <v>6.5153930194242302E-2</v>
          </cell>
          <cell r="N36">
            <v>0.202680800708567</v>
          </cell>
          <cell r="O36">
            <v>0.254987260114929</v>
          </cell>
          <cell r="P36">
            <v>0.27680402657910103</v>
          </cell>
          <cell r="Q36">
            <v>-0.173948183829017</v>
          </cell>
          <cell r="U36">
            <v>7.294216719729564E-2</v>
          </cell>
        </row>
        <row r="37">
          <cell r="A37" t="str">
            <v>1997Q3</v>
          </cell>
          <cell r="B37">
            <v>6.1792081227442001E-2</v>
          </cell>
          <cell r="C37">
            <v>4.56216110863761E-2</v>
          </cell>
          <cell r="D37">
            <v>7.6521477483636899E-2</v>
          </cell>
          <cell r="E37">
            <v>5.5151328255828497E-2</v>
          </cell>
          <cell r="F37">
            <v>0.12559999999999999</v>
          </cell>
          <cell r="G37">
            <v>0.1124</v>
          </cell>
          <cell r="H37">
            <v>0.10879999999999999</v>
          </cell>
          <cell r="I37">
            <v>0.1132</v>
          </cell>
          <cell r="J37">
            <v>0.16719999999999999</v>
          </cell>
          <cell r="K37">
            <v>6.6430426563976797E-2</v>
          </cell>
          <cell r="L37">
            <v>6.39877260197729E-2</v>
          </cell>
          <cell r="M37">
            <v>6.5282548979359603E-2</v>
          </cell>
          <cell r="N37">
            <v>0.23677775397577899</v>
          </cell>
          <cell r="O37">
            <v>0.24424577490060201</v>
          </cell>
          <cell r="P37">
            <v>0.254987260114929</v>
          </cell>
          <cell r="Q37">
            <v>-0.18996264177175501</v>
          </cell>
          <cell r="U37">
            <v>8.8539229918209519E-2</v>
          </cell>
        </row>
        <row r="38">
          <cell r="A38" t="str">
            <v>1997Q4</v>
          </cell>
          <cell r="B38">
            <v>7.4302464487127101E-2</v>
          </cell>
          <cell r="C38">
            <v>6.1792081227442001E-2</v>
          </cell>
          <cell r="D38">
            <v>4.56216110863761E-2</v>
          </cell>
          <cell r="E38">
            <v>7.6521477483636899E-2</v>
          </cell>
          <cell r="F38">
            <v>0.12759999999999999</v>
          </cell>
          <cell r="G38">
            <v>0.12559999999999999</v>
          </cell>
          <cell r="H38">
            <v>0.1608</v>
          </cell>
          <cell r="I38">
            <v>0.10879999999999999</v>
          </cell>
          <cell r="J38">
            <v>0.1132</v>
          </cell>
          <cell r="K38">
            <v>6.4706022727529705E-2</v>
          </cell>
          <cell r="L38">
            <v>6.0619966461856502E-2</v>
          </cell>
          <cell r="M38">
            <v>6.39877260197729E-2</v>
          </cell>
          <cell r="N38">
            <v>0.18116935275264701</v>
          </cell>
          <cell r="O38">
            <v>0.25340852652698398</v>
          </cell>
          <cell r="P38">
            <v>0.24424577490060201</v>
          </cell>
          <cell r="Q38">
            <v>-0.158446935801584</v>
          </cell>
          <cell r="U38">
            <v>8.551956796181287E-2</v>
          </cell>
        </row>
        <row r="39">
          <cell r="A39" t="str">
            <v>1998Q1</v>
          </cell>
          <cell r="B39">
            <v>8.2093571053286005E-2</v>
          </cell>
          <cell r="C39">
            <v>7.4302464487127101E-2</v>
          </cell>
          <cell r="D39">
            <v>6.1792081227442001E-2</v>
          </cell>
          <cell r="E39">
            <v>4.56216110863761E-2</v>
          </cell>
          <cell r="F39">
            <v>9.1200000000000003E-2</v>
          </cell>
          <cell r="G39">
            <v>0.12759999999999999</v>
          </cell>
          <cell r="H39">
            <v>0.1124</v>
          </cell>
          <cell r="I39">
            <v>0.1608</v>
          </cell>
          <cell r="J39">
            <v>0.10879999999999999</v>
          </cell>
          <cell r="K39">
            <v>6.6897942584246403E-2</v>
          </cell>
          <cell r="L39">
            <v>6.7706727025771796E-2</v>
          </cell>
          <cell r="M39">
            <v>6.0619966461856502E-2</v>
          </cell>
          <cell r="N39">
            <v>0.12601425577869399</v>
          </cell>
          <cell r="O39">
            <v>0.202680800708567</v>
          </cell>
          <cell r="P39">
            <v>0.25340852652698398</v>
          </cell>
          <cell r="Q39">
            <v>0.22062142576500701</v>
          </cell>
          <cell r="U39">
            <v>9.0303750114636386E-2</v>
          </cell>
        </row>
        <row r="40">
          <cell r="A40" t="str">
            <v>1998Q2</v>
          </cell>
          <cell r="B40">
            <v>6.7605427355655903E-2</v>
          </cell>
          <cell r="C40">
            <v>8.2093571053286005E-2</v>
          </cell>
          <cell r="D40">
            <v>7.4302464487127101E-2</v>
          </cell>
          <cell r="E40">
            <v>6.1792081227442001E-2</v>
          </cell>
          <cell r="F40">
            <v>0.10680000000000001</v>
          </cell>
          <cell r="G40">
            <v>9.1200000000000003E-2</v>
          </cell>
          <cell r="H40">
            <v>0.12559999999999999</v>
          </cell>
          <cell r="I40">
            <v>0.1124</v>
          </cell>
          <cell r="J40">
            <v>0.1608</v>
          </cell>
          <cell r="K40">
            <v>6.8783070519906703E-2</v>
          </cell>
          <cell r="L40">
            <v>6.2571433041444399E-2</v>
          </cell>
          <cell r="M40">
            <v>6.7706727025771796E-2</v>
          </cell>
          <cell r="N40">
            <v>9.5760336920011693E-2</v>
          </cell>
          <cell r="O40">
            <v>0.23677775397577899</v>
          </cell>
          <cell r="P40">
            <v>0.202680800708567</v>
          </cell>
          <cell r="Q40">
            <v>0.27680402657910103</v>
          </cell>
          <cell r="U40">
            <v>6.3478553033235838E-2</v>
          </cell>
        </row>
        <row r="41">
          <cell r="A41" t="str">
            <v>1998Q3</v>
          </cell>
          <cell r="B41">
            <v>5.6020039733899199E-2</v>
          </cell>
          <cell r="C41">
            <v>6.7605427355655903E-2</v>
          </cell>
          <cell r="D41">
            <v>8.2093571053286005E-2</v>
          </cell>
          <cell r="E41">
            <v>7.4302464487127101E-2</v>
          </cell>
          <cell r="F41">
            <v>0.12920000000000001</v>
          </cell>
          <cell r="G41">
            <v>0.10680000000000001</v>
          </cell>
          <cell r="H41">
            <v>0.12759999999999999</v>
          </cell>
          <cell r="I41">
            <v>0.12559999999999999</v>
          </cell>
          <cell r="J41">
            <v>0.1124</v>
          </cell>
          <cell r="K41">
            <v>6.7577818730854403E-2</v>
          </cell>
          <cell r="L41">
            <v>5.9136314001561802E-2</v>
          </cell>
          <cell r="M41">
            <v>6.2571433041444399E-2</v>
          </cell>
          <cell r="N41">
            <v>7.3804408090016897E-3</v>
          </cell>
          <cell r="O41">
            <v>0.18116935275264701</v>
          </cell>
          <cell r="P41">
            <v>0.23677775397577899</v>
          </cell>
          <cell r="Q41">
            <v>0.254987260114929</v>
          </cell>
          <cell r="U41">
            <v>7.2928710995424834E-2</v>
          </cell>
        </row>
        <row r="42">
          <cell r="A42" t="str">
            <v>1998Q4</v>
          </cell>
          <cell r="B42">
            <v>3.23013051176404E-2</v>
          </cell>
          <cell r="C42">
            <v>5.6020039733899199E-2</v>
          </cell>
          <cell r="D42">
            <v>6.7605427355655903E-2</v>
          </cell>
          <cell r="E42">
            <v>8.2093571053286005E-2</v>
          </cell>
          <cell r="F42">
            <v>0.1144</v>
          </cell>
          <cell r="G42">
            <v>0.12920000000000001</v>
          </cell>
          <cell r="H42">
            <v>9.1200000000000003E-2</v>
          </cell>
          <cell r="I42">
            <v>0.12759999999999999</v>
          </cell>
          <cell r="J42">
            <v>0.12559999999999999</v>
          </cell>
          <cell r="K42">
            <v>9.2779817382782306E-2</v>
          </cell>
          <cell r="L42">
            <v>6.4305270189516706E-2</v>
          </cell>
          <cell r="M42">
            <v>5.9136314001561802E-2</v>
          </cell>
          <cell r="N42">
            <v>-3.2390074845770597E-2</v>
          </cell>
          <cell r="O42">
            <v>0.12601425577869399</v>
          </cell>
          <cell r="P42">
            <v>0.18116935275264701</v>
          </cell>
          <cell r="Q42">
            <v>0.24424577490060201</v>
          </cell>
          <cell r="U42">
            <v>8.5985087841064678E-2</v>
          </cell>
        </row>
        <row r="43">
          <cell r="A43" t="str">
            <v>1999Q1</v>
          </cell>
          <cell r="B43">
            <v>-2.3410288242934899E-2</v>
          </cell>
          <cell r="C43">
            <v>3.23013051176404E-2</v>
          </cell>
          <cell r="D43">
            <v>5.6020039733899199E-2</v>
          </cell>
          <cell r="E43">
            <v>6.7605427355655903E-2</v>
          </cell>
          <cell r="F43">
            <v>0.122</v>
          </cell>
          <cell r="G43">
            <v>0.1144</v>
          </cell>
          <cell r="H43">
            <v>0.10680000000000001</v>
          </cell>
          <cell r="I43">
            <v>9.1200000000000003E-2</v>
          </cell>
          <cell r="J43">
            <v>0.12759999999999999</v>
          </cell>
          <cell r="K43">
            <v>0.114831705620388</v>
          </cell>
          <cell r="L43">
            <v>6.6430426563976797E-2</v>
          </cell>
          <cell r="M43">
            <v>6.4305270189516706E-2</v>
          </cell>
          <cell r="N43">
            <v>-0.34227157290211901</v>
          </cell>
          <cell r="O43">
            <v>9.5760336920011693E-2</v>
          </cell>
          <cell r="P43">
            <v>0.12601425577869399</v>
          </cell>
          <cell r="Q43">
            <v>0.25340852652698398</v>
          </cell>
          <cell r="U43">
            <v>0.10942809087582263</v>
          </cell>
        </row>
        <row r="44">
          <cell r="A44" t="str">
            <v>1999Q2</v>
          </cell>
          <cell r="B44">
            <v>-2.46156294446318E-2</v>
          </cell>
          <cell r="C44">
            <v>-2.3410288242934899E-2</v>
          </cell>
          <cell r="D44">
            <v>3.23013051176404E-2</v>
          </cell>
          <cell r="E44">
            <v>5.6020039733899199E-2</v>
          </cell>
          <cell r="F44">
            <v>0.17680000000000001</v>
          </cell>
          <cell r="G44">
            <v>0.122</v>
          </cell>
          <cell r="H44">
            <v>0.12920000000000001</v>
          </cell>
          <cell r="I44">
            <v>0.10680000000000001</v>
          </cell>
          <cell r="J44">
            <v>9.1200000000000003E-2</v>
          </cell>
          <cell r="K44">
            <v>0.12816634145153899</v>
          </cell>
          <cell r="L44">
            <v>6.4706022727529705E-2</v>
          </cell>
          <cell r="M44">
            <v>6.6430426563976797E-2</v>
          </cell>
          <cell r="N44">
            <v>-0.35542365924248698</v>
          </cell>
          <cell r="O44">
            <v>7.3804408090016897E-3</v>
          </cell>
          <cell r="P44">
            <v>9.5760336920011693E-2</v>
          </cell>
          <cell r="Q44">
            <v>0.202680800708567</v>
          </cell>
          <cell r="U44">
            <v>0.11346585382998793</v>
          </cell>
        </row>
        <row r="45">
          <cell r="A45" t="str">
            <v>1999Q3</v>
          </cell>
          <cell r="B45">
            <v>-4.11033549810376E-2</v>
          </cell>
          <cell r="C45">
            <v>-2.46156294446318E-2</v>
          </cell>
          <cell r="D45">
            <v>-2.3410288242934899E-2</v>
          </cell>
          <cell r="E45">
            <v>3.23013051176404E-2</v>
          </cell>
          <cell r="F45">
            <v>0.14399999999999999</v>
          </cell>
          <cell r="G45">
            <v>0.17680000000000001</v>
          </cell>
          <cell r="H45">
            <v>0.1144</v>
          </cell>
          <cell r="I45">
            <v>0.12920000000000001</v>
          </cell>
          <cell r="J45">
            <v>0.10680000000000001</v>
          </cell>
          <cell r="K45">
            <v>0.14495203845730101</v>
          </cell>
          <cell r="L45">
            <v>6.6897942584246403E-2</v>
          </cell>
          <cell r="M45">
            <v>6.4706022727529705E-2</v>
          </cell>
          <cell r="N45">
            <v>-0.53736217711888801</v>
          </cell>
          <cell r="O45">
            <v>-3.2390074845770597E-2</v>
          </cell>
          <cell r="P45">
            <v>7.3804408090016897E-3</v>
          </cell>
          <cell r="Q45">
            <v>0.23677775397577899</v>
          </cell>
          <cell r="U45">
            <v>0.13744406979542637</v>
          </cell>
        </row>
        <row r="46">
          <cell r="A46" t="str">
            <v>1999Q4</v>
          </cell>
          <cell r="B46">
            <v>-1.1272484346917E-2</v>
          </cell>
          <cell r="C46">
            <v>-4.11033549810376E-2</v>
          </cell>
          <cell r="D46">
            <v>-2.46156294446318E-2</v>
          </cell>
          <cell r="E46">
            <v>-2.3410288242934899E-2</v>
          </cell>
          <cell r="F46">
            <v>8.2799999999999999E-2</v>
          </cell>
          <cell r="G46">
            <v>0.14399999999999999</v>
          </cell>
          <cell r="H46">
            <v>0.122</v>
          </cell>
          <cell r="I46">
            <v>0.1144</v>
          </cell>
          <cell r="J46">
            <v>0.12920000000000001</v>
          </cell>
          <cell r="K46">
            <v>0.14216931102059999</v>
          </cell>
          <cell r="L46">
            <v>6.8783070519906703E-2</v>
          </cell>
          <cell r="M46">
            <v>6.6897942584246403E-2</v>
          </cell>
          <cell r="N46">
            <v>-0.53345005223717601</v>
          </cell>
          <cell r="O46">
            <v>-0.34227157290211901</v>
          </cell>
          <cell r="P46">
            <v>-3.2390074845770597E-2</v>
          </cell>
          <cell r="Q46">
            <v>0.18116935275264701</v>
          </cell>
          <cell r="U46">
            <v>9.823175360859937E-2</v>
          </cell>
        </row>
        <row r="47">
          <cell r="A47" t="str">
            <v>2000Q1</v>
          </cell>
          <cell r="B47">
            <v>4.8291558354877098E-2</v>
          </cell>
          <cell r="C47">
            <v>-1.1272484346917E-2</v>
          </cell>
          <cell r="D47">
            <v>-4.11033549810376E-2</v>
          </cell>
          <cell r="E47">
            <v>-2.46156294446318E-2</v>
          </cell>
          <cell r="F47">
            <v>9.7600000000000006E-2</v>
          </cell>
          <cell r="G47">
            <v>8.2799999999999999E-2</v>
          </cell>
          <cell r="H47">
            <v>0.17680000000000001</v>
          </cell>
          <cell r="I47">
            <v>0.122</v>
          </cell>
          <cell r="J47">
            <v>0.1144</v>
          </cell>
          <cell r="K47">
            <v>0.13348400384976</v>
          </cell>
          <cell r="L47">
            <v>6.7577818730854403E-2</v>
          </cell>
          <cell r="M47">
            <v>6.8783070519906703E-2</v>
          </cell>
          <cell r="N47">
            <v>-0.31712406328410803</v>
          </cell>
          <cell r="O47">
            <v>-0.35542365924248698</v>
          </cell>
          <cell r="P47">
            <v>-0.34227157290211901</v>
          </cell>
          <cell r="Q47">
            <v>0.12601425577869399</v>
          </cell>
          <cell r="U47">
            <v>0.12132134234590709</v>
          </cell>
        </row>
        <row r="48">
          <cell r="A48" t="str">
            <v>2000Q2</v>
          </cell>
          <cell r="B48">
            <v>5.5409624915486101E-2</v>
          </cell>
          <cell r="C48">
            <v>4.8291558354877098E-2</v>
          </cell>
          <cell r="D48">
            <v>-1.1272484346917E-2</v>
          </cell>
          <cell r="E48">
            <v>-4.11033549810376E-2</v>
          </cell>
          <cell r="F48">
            <v>6.4399999999999999E-2</v>
          </cell>
          <cell r="G48">
            <v>9.7600000000000006E-2</v>
          </cell>
          <cell r="H48">
            <v>0.14399999999999999</v>
          </cell>
          <cell r="I48">
            <v>0.17680000000000001</v>
          </cell>
          <cell r="J48">
            <v>0.122</v>
          </cell>
          <cell r="K48">
            <v>0.134072319724589</v>
          </cell>
          <cell r="L48">
            <v>9.2779817382782306E-2</v>
          </cell>
          <cell r="M48">
            <v>6.7577818730854403E-2</v>
          </cell>
          <cell r="N48">
            <v>-0.32368391506898903</v>
          </cell>
          <cell r="O48">
            <v>-0.53736217711888801</v>
          </cell>
          <cell r="P48">
            <v>-0.35542365924248698</v>
          </cell>
          <cell r="Q48">
            <v>9.5760336920011693E-2</v>
          </cell>
          <cell r="U48">
            <v>0.18667545987029296</v>
          </cell>
        </row>
        <row r="49">
          <cell r="A49" t="str">
            <v>2000Q3</v>
          </cell>
          <cell r="B49">
            <v>5.0619932681025902E-2</v>
          </cell>
          <cell r="C49">
            <v>5.5409624915486101E-2</v>
          </cell>
          <cell r="D49">
            <v>4.8291558354877098E-2</v>
          </cell>
          <cell r="E49">
            <v>-1.1272484346917E-2</v>
          </cell>
          <cell r="F49">
            <v>8.4000000000000005E-2</v>
          </cell>
          <cell r="G49">
            <v>6.4399999999999999E-2</v>
          </cell>
          <cell r="H49">
            <v>8.2799999999999999E-2</v>
          </cell>
          <cell r="I49">
            <v>0.14399999999999999</v>
          </cell>
          <cell r="J49">
            <v>0.17680000000000001</v>
          </cell>
          <cell r="K49">
            <v>0.13801477721150801</v>
          </cell>
          <cell r="L49">
            <v>0.114831705620388</v>
          </cell>
          <cell r="M49">
            <v>9.2779817382782306E-2</v>
          </cell>
          <cell r="N49">
            <v>-0.107658138175058</v>
          </cell>
          <cell r="O49">
            <v>-0.53345005223717601</v>
          </cell>
          <cell r="P49">
            <v>-0.53736217711888801</v>
          </cell>
          <cell r="Q49">
            <v>7.3804408090016897E-3</v>
          </cell>
          <cell r="U49">
            <v>0.19614438092709391</v>
          </cell>
        </row>
        <row r="50">
          <cell r="A50" t="str">
            <v>2000Q4</v>
          </cell>
          <cell r="B50">
            <v>4.1967768192088702E-2</v>
          </cell>
          <cell r="C50">
            <v>5.0619932681025902E-2</v>
          </cell>
          <cell r="D50">
            <v>5.5409624915486101E-2</v>
          </cell>
          <cell r="E50">
            <v>4.8291558354877098E-2</v>
          </cell>
          <cell r="F50">
            <v>9.3200000000000005E-2</v>
          </cell>
          <cell r="G50">
            <v>8.4000000000000005E-2</v>
          </cell>
          <cell r="H50">
            <v>9.7600000000000006E-2</v>
          </cell>
          <cell r="I50">
            <v>8.2799999999999999E-2</v>
          </cell>
          <cell r="J50">
            <v>0.14399999999999999</v>
          </cell>
          <cell r="K50">
            <v>0.141475983992736</v>
          </cell>
          <cell r="L50">
            <v>0.12816634145153899</v>
          </cell>
          <cell r="M50">
            <v>0.114831705620388</v>
          </cell>
          <cell r="N50">
            <v>-0.128388945239753</v>
          </cell>
          <cell r="O50">
            <v>-0.31712406328410803</v>
          </cell>
          <cell r="P50">
            <v>-0.53345005223717601</v>
          </cell>
          <cell r="Q50">
            <v>-3.2390074845770597E-2</v>
          </cell>
          <cell r="U50">
            <v>0.19917579705790994</v>
          </cell>
        </row>
        <row r="51">
          <cell r="A51" t="str">
            <v>2001Q1</v>
          </cell>
          <cell r="B51">
            <v>3.2214706489831699E-2</v>
          </cell>
          <cell r="C51">
            <v>4.1967768192088702E-2</v>
          </cell>
          <cell r="D51">
            <v>5.0619932681025902E-2</v>
          </cell>
          <cell r="E51">
            <v>5.5409624915486101E-2</v>
          </cell>
          <cell r="F51">
            <v>9.4799999999999995E-2</v>
          </cell>
          <cell r="G51">
            <v>9.3200000000000005E-2</v>
          </cell>
          <cell r="H51">
            <v>6.4399999999999999E-2</v>
          </cell>
          <cell r="I51">
            <v>9.7600000000000006E-2</v>
          </cell>
          <cell r="J51">
            <v>8.2799999999999999E-2</v>
          </cell>
          <cell r="K51">
            <v>0.142169710666291</v>
          </cell>
          <cell r="L51">
            <v>0.14495203845730101</v>
          </cell>
          <cell r="M51">
            <v>0.12816634145153899</v>
          </cell>
          <cell r="N51">
            <v>-0.297412819066463</v>
          </cell>
          <cell r="O51">
            <v>-0.32368391506898903</v>
          </cell>
          <cell r="P51">
            <v>-0.31712406328410803</v>
          </cell>
          <cell r="Q51">
            <v>-0.34227157290211901</v>
          </cell>
          <cell r="U51">
            <v>0.21465354051168006</v>
          </cell>
        </row>
        <row r="52">
          <cell r="A52" t="str">
            <v>2001Q2</v>
          </cell>
          <cell r="B52">
            <v>3.92310937556739E-2</v>
          </cell>
          <cell r="C52">
            <v>3.2214706489831699E-2</v>
          </cell>
          <cell r="D52">
            <v>4.1967768192088702E-2</v>
          </cell>
          <cell r="E52">
            <v>5.0619932681025902E-2</v>
          </cell>
          <cell r="F52">
            <v>7.1999999999999995E-2</v>
          </cell>
          <cell r="G52">
            <v>9.4799999999999995E-2</v>
          </cell>
          <cell r="H52">
            <v>8.4000000000000005E-2</v>
          </cell>
          <cell r="I52">
            <v>6.4399999999999999E-2</v>
          </cell>
          <cell r="J52">
            <v>9.7600000000000006E-2</v>
          </cell>
          <cell r="K52">
            <v>0.14158080457507799</v>
          </cell>
          <cell r="L52">
            <v>0.14216931102059999</v>
          </cell>
          <cell r="M52">
            <v>0.14495203845730101</v>
          </cell>
          <cell r="N52">
            <v>-0.27830333966575599</v>
          </cell>
          <cell r="O52">
            <v>-0.107658138175058</v>
          </cell>
          <cell r="P52">
            <v>-0.32368391506898903</v>
          </cell>
          <cell r="Q52">
            <v>-0.35542365924248698</v>
          </cell>
          <cell r="U52">
            <v>0.19127654347645734</v>
          </cell>
        </row>
        <row r="53">
          <cell r="A53" t="str">
            <v>2001Q3</v>
          </cell>
          <cell r="B53">
            <v>4.7146238355099998E-2</v>
          </cell>
          <cell r="C53">
            <v>3.92310937556739E-2</v>
          </cell>
          <cell r="D53">
            <v>3.2214706489831699E-2</v>
          </cell>
          <cell r="E53">
            <v>4.1967768192088702E-2</v>
          </cell>
          <cell r="F53">
            <v>9.2799999999999994E-2</v>
          </cell>
          <cell r="G53">
            <v>7.1999999999999995E-2</v>
          </cell>
          <cell r="H53">
            <v>9.3200000000000005E-2</v>
          </cell>
          <cell r="I53">
            <v>8.4000000000000005E-2</v>
          </cell>
          <cell r="J53">
            <v>6.4399999999999999E-2</v>
          </cell>
          <cell r="K53">
            <v>0.14389144062207901</v>
          </cell>
          <cell r="L53">
            <v>0.13348400384976</v>
          </cell>
          <cell r="M53">
            <v>0.14216931102059999</v>
          </cell>
          <cell r="N53">
            <v>-0.27464875942734601</v>
          </cell>
          <cell r="O53">
            <v>-0.128388945239753</v>
          </cell>
          <cell r="P53">
            <v>-0.107658138175058</v>
          </cell>
          <cell r="Q53">
            <v>-0.53736217711888801</v>
          </cell>
          <cell r="U53">
            <v>0.17465138398558258</v>
          </cell>
        </row>
        <row r="54">
          <cell r="A54" t="str">
            <v>2001Q4</v>
          </cell>
          <cell r="B54">
            <v>2.6453071888704601E-2</v>
          </cell>
          <cell r="C54">
            <v>4.7146238355099998E-2</v>
          </cell>
          <cell r="D54">
            <v>3.92310937556739E-2</v>
          </cell>
          <cell r="E54">
            <v>3.2214706489831699E-2</v>
          </cell>
          <cell r="F54">
            <v>0.05</v>
          </cell>
          <cell r="G54">
            <v>9.2799999999999994E-2</v>
          </cell>
          <cell r="H54">
            <v>9.4799999999999995E-2</v>
          </cell>
          <cell r="I54">
            <v>9.3200000000000005E-2</v>
          </cell>
          <cell r="J54">
            <v>8.4000000000000005E-2</v>
          </cell>
          <cell r="K54">
            <v>0.14363817268586501</v>
          </cell>
          <cell r="L54">
            <v>0.134072319724589</v>
          </cell>
          <cell r="M54">
            <v>0.13348400384976</v>
          </cell>
          <cell r="N54">
            <v>-0.26247390085183703</v>
          </cell>
          <cell r="O54">
            <v>-0.297412819066463</v>
          </cell>
          <cell r="P54">
            <v>-0.128388945239753</v>
          </cell>
          <cell r="Q54">
            <v>-0.53345005223717601</v>
          </cell>
          <cell r="U54">
            <v>0.15075319556245534</v>
          </cell>
        </row>
        <row r="55">
          <cell r="A55" t="str">
            <v>2002Q1</v>
          </cell>
          <cell r="B55">
            <v>2.2439608951931599E-2</v>
          </cell>
          <cell r="C55">
            <v>2.6453071888704601E-2</v>
          </cell>
          <cell r="D55">
            <v>4.7146238355099998E-2</v>
          </cell>
          <cell r="E55">
            <v>3.92310937556739E-2</v>
          </cell>
          <cell r="F55">
            <v>7.5200000000000003E-2</v>
          </cell>
          <cell r="G55">
            <v>0.05</v>
          </cell>
          <cell r="H55">
            <v>7.1999999999999995E-2</v>
          </cell>
          <cell r="I55">
            <v>9.4799999999999995E-2</v>
          </cell>
          <cell r="J55">
            <v>9.3200000000000005E-2</v>
          </cell>
          <cell r="K55">
            <v>0.14037181977612001</v>
          </cell>
          <cell r="L55">
            <v>0.13801477721150801</v>
          </cell>
          <cell r="M55">
            <v>0.134072319724589</v>
          </cell>
          <cell r="N55">
            <v>-0.14383724774787901</v>
          </cell>
          <cell r="O55">
            <v>-0.27830333966575599</v>
          </cell>
          <cell r="P55">
            <v>-0.297412819066463</v>
          </cell>
          <cell r="Q55">
            <v>-0.31712406328410803</v>
          </cell>
          <cell r="U55">
            <v>0.1340348926954002</v>
          </cell>
        </row>
        <row r="56">
          <cell r="A56" t="str">
            <v>2002Q2</v>
          </cell>
          <cell r="B56">
            <v>1.69887872841137E-2</v>
          </cell>
          <cell r="C56">
            <v>2.2439608951931599E-2</v>
          </cell>
          <cell r="D56">
            <v>2.6453071888704601E-2</v>
          </cell>
          <cell r="E56">
            <v>4.7146238355099998E-2</v>
          </cell>
          <cell r="F56">
            <v>5.3600000000000002E-2</v>
          </cell>
          <cell r="G56">
            <v>7.5200000000000003E-2</v>
          </cell>
          <cell r="H56">
            <v>9.2799999999999994E-2</v>
          </cell>
          <cell r="I56">
            <v>7.1999999999999995E-2</v>
          </cell>
          <cell r="J56">
            <v>9.4799999999999995E-2</v>
          </cell>
          <cell r="K56">
            <v>0.13667392914717799</v>
          </cell>
          <cell r="L56">
            <v>0.141475983992736</v>
          </cell>
          <cell r="M56">
            <v>0.13801477721150801</v>
          </cell>
          <cell r="N56">
            <v>-0.141572757936998</v>
          </cell>
          <cell r="O56">
            <v>-0.27464875942734601</v>
          </cell>
          <cell r="P56">
            <v>-0.27830333966575599</v>
          </cell>
          <cell r="Q56">
            <v>-0.32368391506898903</v>
          </cell>
          <cell r="U56">
            <v>0.10694273919827596</v>
          </cell>
        </row>
        <row r="57">
          <cell r="A57" t="str">
            <v>2002Q3</v>
          </cell>
          <cell r="B57">
            <v>1.4196853949203401E-2</v>
          </cell>
          <cell r="C57">
            <v>1.69887872841137E-2</v>
          </cell>
          <cell r="D57">
            <v>2.2439608951931599E-2</v>
          </cell>
          <cell r="E57">
            <v>2.6453071888704601E-2</v>
          </cell>
          <cell r="F57">
            <v>6.1600000000000002E-2</v>
          </cell>
          <cell r="G57">
            <v>5.3600000000000002E-2</v>
          </cell>
          <cell r="H57">
            <v>0.05</v>
          </cell>
          <cell r="I57">
            <v>9.2799999999999994E-2</v>
          </cell>
          <cell r="J57">
            <v>7.1999999999999995E-2</v>
          </cell>
          <cell r="K57">
            <v>0.13252688663332199</v>
          </cell>
          <cell r="L57">
            <v>0.142169710666291</v>
          </cell>
          <cell r="M57">
            <v>0.141475983992736</v>
          </cell>
          <cell r="N57">
            <v>-3.9413307230031003E-2</v>
          </cell>
          <cell r="O57">
            <v>-0.26247390085183703</v>
          </cell>
          <cell r="P57">
            <v>-0.27464875942734601</v>
          </cell>
          <cell r="Q57">
            <v>-0.107658138175058</v>
          </cell>
          <cell r="U57">
            <v>8.2192998609663115E-2</v>
          </cell>
        </row>
        <row r="58">
          <cell r="A58" t="str">
            <v>2002Q4</v>
          </cell>
          <cell r="B58">
            <v>2.3676236303024501E-2</v>
          </cell>
          <cell r="C58">
            <v>1.4196853949203401E-2</v>
          </cell>
          <cell r="D58">
            <v>1.69887872841137E-2</v>
          </cell>
          <cell r="E58">
            <v>2.2439608951931599E-2</v>
          </cell>
          <cell r="F58">
            <v>5.2400000000000002E-2</v>
          </cell>
          <cell r="G58">
            <v>6.1600000000000002E-2</v>
          </cell>
          <cell r="H58">
            <v>7.5200000000000003E-2</v>
          </cell>
          <cell r="I58">
            <v>0.05</v>
          </cell>
          <cell r="J58">
            <v>9.2799999999999994E-2</v>
          </cell>
          <cell r="K58">
            <v>0.12993196847657501</v>
          </cell>
          <cell r="L58">
            <v>0.14158080457507799</v>
          </cell>
          <cell r="M58">
            <v>0.142169710666291</v>
          </cell>
          <cell r="N58">
            <v>4.5323058958651997E-2</v>
          </cell>
          <cell r="O58">
            <v>-0.14383724774787901</v>
          </cell>
          <cell r="P58">
            <v>-0.26247390085183703</v>
          </cell>
          <cell r="Q58">
            <v>-0.128388945239753</v>
          </cell>
          <cell r="U58">
            <v>9.4226303693882713E-2</v>
          </cell>
        </row>
        <row r="59">
          <cell r="A59" t="str">
            <v>2003Q1</v>
          </cell>
          <cell r="B59">
            <v>3.2470092532162202E-2</v>
          </cell>
          <cell r="C59">
            <v>2.3676236303024501E-2</v>
          </cell>
          <cell r="D59">
            <v>1.4196853949203401E-2</v>
          </cell>
          <cell r="E59">
            <v>1.69887872841137E-2</v>
          </cell>
          <cell r="F59">
            <v>4.0399999999999998E-2</v>
          </cell>
          <cell r="G59">
            <v>5.2400000000000002E-2</v>
          </cell>
          <cell r="H59">
            <v>5.3600000000000002E-2</v>
          </cell>
          <cell r="I59">
            <v>7.5200000000000003E-2</v>
          </cell>
          <cell r="J59">
            <v>0.05</v>
          </cell>
          <cell r="K59">
            <v>0.12740569627804799</v>
          </cell>
          <cell r="L59">
            <v>0.14389144062207901</v>
          </cell>
          <cell r="M59">
            <v>0.14158080457507799</v>
          </cell>
          <cell r="N59">
            <v>0.27207514710435798</v>
          </cell>
          <cell r="O59">
            <v>-0.141572757936998</v>
          </cell>
          <cell r="P59">
            <v>-0.14383724774787901</v>
          </cell>
          <cell r="Q59">
            <v>-0.297412819066463</v>
          </cell>
          <cell r="U59">
            <v>7.3718067280583582E-2</v>
          </cell>
        </row>
        <row r="60">
          <cell r="A60" t="str">
            <v>2003Q2</v>
          </cell>
          <cell r="B60">
            <v>3.8653052614361798E-2</v>
          </cell>
          <cell r="C60">
            <v>3.2470092532162202E-2</v>
          </cell>
          <cell r="D60">
            <v>2.3676236303024501E-2</v>
          </cell>
          <cell r="E60">
            <v>1.4196853949203401E-2</v>
          </cell>
          <cell r="F60">
            <v>2.8799999999999999E-2</v>
          </cell>
          <cell r="G60">
            <v>4.0399999999999998E-2</v>
          </cell>
          <cell r="H60">
            <v>6.1600000000000002E-2</v>
          </cell>
          <cell r="I60">
            <v>5.3600000000000002E-2</v>
          </cell>
          <cell r="J60">
            <v>7.5200000000000003E-2</v>
          </cell>
          <cell r="K60">
            <v>0.12850232967328601</v>
          </cell>
          <cell r="L60">
            <v>0.14363817268586501</v>
          </cell>
          <cell r="M60">
            <v>0.14389144062207901</v>
          </cell>
          <cell r="N60">
            <v>0.40916756492448503</v>
          </cell>
          <cell r="O60">
            <v>-3.9413307230031003E-2</v>
          </cell>
          <cell r="P60">
            <v>-0.141572757936998</v>
          </cell>
          <cell r="Q60">
            <v>-0.27830333966575599</v>
          </cell>
          <cell r="U60">
            <v>6.9497518874268624E-2</v>
          </cell>
        </row>
        <row r="61">
          <cell r="A61" t="str">
            <v>2003Q3</v>
          </cell>
          <cell r="B61">
            <v>4.1345885512017899E-2</v>
          </cell>
          <cell r="C61">
            <v>3.8653052614361798E-2</v>
          </cell>
          <cell r="D61">
            <v>3.2470092532162202E-2</v>
          </cell>
          <cell r="E61">
            <v>2.3676236303024501E-2</v>
          </cell>
          <cell r="F61">
            <v>2.76E-2</v>
          </cell>
          <cell r="G61">
            <v>2.8799999999999999E-2</v>
          </cell>
          <cell r="H61">
            <v>5.2400000000000002E-2</v>
          </cell>
          <cell r="I61">
            <v>6.1600000000000002E-2</v>
          </cell>
          <cell r="J61">
            <v>5.3600000000000002E-2</v>
          </cell>
          <cell r="K61">
            <v>0.12983224481240199</v>
          </cell>
          <cell r="L61">
            <v>0.14037181977612001</v>
          </cell>
          <cell r="M61">
            <v>0.14363817268586501</v>
          </cell>
          <cell r="N61">
            <v>0.40968470720773398</v>
          </cell>
          <cell r="O61">
            <v>4.5323058958651997E-2</v>
          </cell>
          <cell r="P61">
            <v>-3.9413307230031003E-2</v>
          </cell>
          <cell r="Q61">
            <v>-0.27464875942734601</v>
          </cell>
          <cell r="U61">
            <v>6.0430868892143386E-2</v>
          </cell>
        </row>
        <row r="62">
          <cell r="A62" t="str">
            <v>2003Q4</v>
          </cell>
          <cell r="B62">
            <v>4.1234035144119399E-2</v>
          </cell>
          <cell r="C62">
            <v>4.1345885512017899E-2</v>
          </cell>
          <cell r="D62">
            <v>3.8653052614361798E-2</v>
          </cell>
          <cell r="E62">
            <v>3.2470092532162202E-2</v>
          </cell>
          <cell r="F62">
            <v>2.5999999999999999E-2</v>
          </cell>
          <cell r="G62">
            <v>2.76E-2</v>
          </cell>
          <cell r="H62">
            <v>4.0399999999999998E-2</v>
          </cell>
          <cell r="I62">
            <v>5.2400000000000002E-2</v>
          </cell>
          <cell r="J62">
            <v>6.1600000000000002E-2</v>
          </cell>
          <cell r="K62">
            <v>0.12846348198847701</v>
          </cell>
          <cell r="L62">
            <v>0.13667392914717799</v>
          </cell>
          <cell r="M62">
            <v>0.14037181977612001</v>
          </cell>
          <cell r="N62">
            <v>0.45935644255311098</v>
          </cell>
          <cell r="O62">
            <v>0.27207514710435798</v>
          </cell>
          <cell r="P62">
            <v>4.5323058958651997E-2</v>
          </cell>
          <cell r="Q62">
            <v>-0.26247390085183703</v>
          </cell>
          <cell r="U62">
            <v>7.2370328604089706E-2</v>
          </cell>
        </row>
        <row r="63">
          <cell r="A63" t="str">
            <v>2004Q1</v>
          </cell>
          <cell r="B63">
            <v>2.83648436685628E-2</v>
          </cell>
          <cell r="C63">
            <v>4.1234035144119399E-2</v>
          </cell>
          <cell r="D63">
            <v>4.1345885512017899E-2</v>
          </cell>
          <cell r="E63">
            <v>3.8653052614361798E-2</v>
          </cell>
          <cell r="F63">
            <v>2.6800000000000001E-2</v>
          </cell>
          <cell r="G63">
            <v>2.5999999999999999E-2</v>
          </cell>
          <cell r="H63">
            <v>2.8799999999999999E-2</v>
          </cell>
          <cell r="I63">
            <v>4.0399999999999998E-2</v>
          </cell>
          <cell r="J63">
            <v>5.2400000000000002E-2</v>
          </cell>
          <cell r="K63">
            <v>0.124270827596689</v>
          </cell>
          <cell r="L63">
            <v>0.13252688663332199</v>
          </cell>
          <cell r="M63">
            <v>0.13667392914717799</v>
          </cell>
          <cell r="N63">
            <v>0.343751731705292</v>
          </cell>
          <cell r="O63">
            <v>0.40916756492448503</v>
          </cell>
          <cell r="P63">
            <v>0.27207514710435798</v>
          </cell>
          <cell r="Q63">
            <v>-0.14383724774787901</v>
          </cell>
          <cell r="U63">
            <v>5.8818965158482672E-2</v>
          </cell>
        </row>
        <row r="64">
          <cell r="A64" t="str">
            <v>2004Q2</v>
          </cell>
          <cell r="B64">
            <v>4.7172073656975802E-2</v>
          </cell>
          <cell r="C64">
            <v>2.83648436685628E-2</v>
          </cell>
          <cell r="D64">
            <v>4.1234035144119399E-2</v>
          </cell>
          <cell r="E64">
            <v>4.1345885512017899E-2</v>
          </cell>
          <cell r="F64">
            <v>2.8400000000000002E-2</v>
          </cell>
          <cell r="G64">
            <v>2.6800000000000001E-2</v>
          </cell>
          <cell r="H64">
            <v>2.76E-2</v>
          </cell>
          <cell r="I64">
            <v>2.8799999999999999E-2</v>
          </cell>
          <cell r="J64">
            <v>4.0399999999999998E-2</v>
          </cell>
          <cell r="K64">
            <v>0.120927026691298</v>
          </cell>
          <cell r="L64">
            <v>0.12993196847657501</v>
          </cell>
          <cell r="M64">
            <v>0.13252688663332199</v>
          </cell>
          <cell r="N64">
            <v>0.29865862440405699</v>
          </cell>
          <cell r="O64">
            <v>0.40968470720773398</v>
          </cell>
          <cell r="P64">
            <v>0.40916756492448503</v>
          </cell>
          <cell r="Q64">
            <v>-0.141572757936998</v>
          </cell>
          <cell r="U64">
            <v>5.518734194508574E-2</v>
          </cell>
        </row>
        <row r="65">
          <cell r="A65" t="str">
            <v>2004Q3</v>
          </cell>
          <cell r="B65">
            <v>5.3055327694520898E-2</v>
          </cell>
          <cell r="C65">
            <v>4.7172073656975802E-2</v>
          </cell>
          <cell r="D65">
            <v>2.83648436685628E-2</v>
          </cell>
          <cell r="E65">
            <v>4.1234035144119399E-2</v>
          </cell>
          <cell r="F65">
            <v>2.6800000000000001E-2</v>
          </cell>
          <cell r="G65">
            <v>2.8400000000000002E-2</v>
          </cell>
          <cell r="H65">
            <v>2.5999999999999999E-2</v>
          </cell>
          <cell r="I65">
            <v>2.76E-2</v>
          </cell>
          <cell r="J65">
            <v>2.8799999999999999E-2</v>
          </cell>
          <cell r="K65">
            <v>0.115571027854686</v>
          </cell>
          <cell r="L65">
            <v>0.12740569627804799</v>
          </cell>
          <cell r="M65">
            <v>0.12993196847657501</v>
          </cell>
          <cell r="N65">
            <v>0.32598027444378203</v>
          </cell>
          <cell r="O65">
            <v>0.45935644255311098</v>
          </cell>
          <cell r="P65">
            <v>0.40968470720773398</v>
          </cell>
          <cell r="Q65">
            <v>-3.9413307230031003E-2</v>
          </cell>
          <cell r="U65">
            <v>5.8848631945062846E-2</v>
          </cell>
        </row>
        <row r="66">
          <cell r="A66" t="str">
            <v>2004Q4</v>
          </cell>
          <cell r="B66">
            <v>6.9562290820859699E-2</v>
          </cell>
          <cell r="C66">
            <v>5.3055327694520898E-2</v>
          </cell>
          <cell r="D66">
            <v>4.7172073656975802E-2</v>
          </cell>
          <cell r="E66">
            <v>2.83648436685628E-2</v>
          </cell>
          <cell r="F66">
            <v>1.7999999999999999E-2</v>
          </cell>
          <cell r="G66">
            <v>2.6800000000000001E-2</v>
          </cell>
          <cell r="H66">
            <v>2.6800000000000001E-2</v>
          </cell>
          <cell r="I66">
            <v>2.5999999999999999E-2</v>
          </cell>
          <cell r="J66">
            <v>2.76E-2</v>
          </cell>
          <cell r="K66">
            <v>0.112826929690606</v>
          </cell>
          <cell r="L66">
            <v>0.12850232967328601</v>
          </cell>
          <cell r="M66">
            <v>0.12740569627804799</v>
          </cell>
          <cell r="N66">
            <v>0.53815951946344898</v>
          </cell>
          <cell r="O66">
            <v>0.343751731705292</v>
          </cell>
          <cell r="P66">
            <v>0.45935644255311098</v>
          </cell>
          <cell r="Q66">
            <v>4.5323058958651997E-2</v>
          </cell>
          <cell r="U66">
            <v>3.6847634303432575E-2</v>
          </cell>
        </row>
        <row r="67">
          <cell r="A67" t="str">
            <v>2005Q1</v>
          </cell>
          <cell r="B67">
            <v>7.2645450195894606E-2</v>
          </cell>
          <cell r="C67">
            <v>6.9562290820859699E-2</v>
          </cell>
          <cell r="D67">
            <v>5.3055327694520898E-2</v>
          </cell>
          <cell r="E67">
            <v>4.7172073656975802E-2</v>
          </cell>
          <cell r="F67">
            <v>1.72E-2</v>
          </cell>
          <cell r="G67">
            <v>1.7999999999999999E-2</v>
          </cell>
          <cell r="H67">
            <v>2.8400000000000002E-2</v>
          </cell>
          <cell r="I67">
            <v>2.6800000000000001E-2</v>
          </cell>
          <cell r="J67">
            <v>2.5999999999999999E-2</v>
          </cell>
          <cell r="K67">
            <v>0.121066095541876</v>
          </cell>
          <cell r="L67">
            <v>0.12983224481240199</v>
          </cell>
          <cell r="M67">
            <v>0.12850232967328601</v>
          </cell>
          <cell r="N67">
            <v>0.58615863641163402</v>
          </cell>
          <cell r="O67">
            <v>0.29865862440405699</v>
          </cell>
          <cell r="P67">
            <v>0.343751731705292</v>
          </cell>
          <cell r="Q67">
            <v>0.27207514710435798</v>
          </cell>
          <cell r="U67">
            <v>2.3421761826139545E-2</v>
          </cell>
        </row>
        <row r="68">
          <cell r="A68" t="str">
            <v>2005Q2</v>
          </cell>
          <cell r="B68">
            <v>6.1300733332958497E-2</v>
          </cell>
          <cell r="C68">
            <v>7.2645450195894606E-2</v>
          </cell>
          <cell r="D68">
            <v>6.9562290820859699E-2</v>
          </cell>
          <cell r="E68">
            <v>5.3055327694520898E-2</v>
          </cell>
          <cell r="F68">
            <v>1.7999999999999999E-2</v>
          </cell>
          <cell r="G68">
            <v>1.72E-2</v>
          </cell>
          <cell r="H68">
            <v>2.6800000000000001E-2</v>
          </cell>
          <cell r="I68">
            <v>2.8400000000000002E-2</v>
          </cell>
          <cell r="J68">
            <v>2.6800000000000001E-2</v>
          </cell>
          <cell r="K68">
            <v>0.117645679249023</v>
          </cell>
          <cell r="L68">
            <v>0.12846348198847701</v>
          </cell>
          <cell r="M68">
            <v>0.12983224481240199</v>
          </cell>
          <cell r="N68">
            <v>0.560263835320018</v>
          </cell>
          <cell r="O68">
            <v>0.32598027444378203</v>
          </cell>
          <cell r="P68">
            <v>0.29865862440405699</v>
          </cell>
          <cell r="Q68">
            <v>0.40916756492448503</v>
          </cell>
          <cell r="U68">
            <v>1.6329391144024111E-2</v>
          </cell>
        </row>
        <row r="69">
          <cell r="A69" t="str">
            <v>2005Q3</v>
          </cell>
          <cell r="B69">
            <v>6.5083068643707595E-2</v>
          </cell>
          <cell r="C69">
            <v>6.1300733332958497E-2</v>
          </cell>
          <cell r="D69">
            <v>7.2645450195894606E-2</v>
          </cell>
          <cell r="E69">
            <v>6.9562290820859699E-2</v>
          </cell>
          <cell r="F69">
            <v>2.3599999999999999E-2</v>
          </cell>
          <cell r="G69">
            <v>1.7999999999999999E-2</v>
          </cell>
          <cell r="H69">
            <v>1.7999999999999999E-2</v>
          </cell>
          <cell r="I69">
            <v>2.6800000000000001E-2</v>
          </cell>
          <cell r="J69">
            <v>2.8400000000000002E-2</v>
          </cell>
          <cell r="K69">
            <v>0.113322550021401</v>
          </cell>
          <cell r="L69">
            <v>0.124270827596689</v>
          </cell>
          <cell r="M69">
            <v>0.12846348198847701</v>
          </cell>
          <cell r="N69">
            <v>0.16500000000000001</v>
          </cell>
          <cell r="O69">
            <v>0.53815951946344898</v>
          </cell>
          <cell r="P69">
            <v>0.32598027444378203</v>
          </cell>
          <cell r="Q69">
            <v>0.40968470720773398</v>
          </cell>
          <cell r="U69">
            <v>6.819751938137375E-2</v>
          </cell>
        </row>
        <row r="70">
          <cell r="A70" t="str">
            <v>2005Q4</v>
          </cell>
          <cell r="B70">
            <v>5.2641866586556202E-2</v>
          </cell>
          <cell r="C70">
            <v>6.5083068643707595E-2</v>
          </cell>
          <cell r="D70">
            <v>6.1300733332958497E-2</v>
          </cell>
          <cell r="E70">
            <v>7.2645450195894606E-2</v>
          </cell>
          <cell r="F70">
            <v>2.8799999999999999E-2</v>
          </cell>
          <cell r="G70">
            <v>2.3599999999999999E-2</v>
          </cell>
          <cell r="H70">
            <v>1.72E-2</v>
          </cell>
          <cell r="I70">
            <v>1.7999999999999999E-2</v>
          </cell>
          <cell r="J70">
            <v>2.6800000000000001E-2</v>
          </cell>
          <cell r="K70">
            <v>0.10999282648402101</v>
          </cell>
          <cell r="L70">
            <v>0.120927026691298</v>
          </cell>
          <cell r="M70">
            <v>0.124270827596689</v>
          </cell>
          <cell r="N70">
            <v>0.16500000000000001</v>
          </cell>
          <cell r="O70">
            <v>0.58615863641163402</v>
          </cell>
          <cell r="P70">
            <v>0.53815951946344898</v>
          </cell>
          <cell r="Q70">
            <v>0.45935644255311098</v>
          </cell>
          <cell r="U70">
            <v>3.8423011382261944E-2</v>
          </cell>
        </row>
        <row r="71">
          <cell r="A71" t="str">
            <v>2006Q1</v>
          </cell>
          <cell r="B71">
            <v>5.4999999999999702E-2</v>
          </cell>
          <cell r="C71">
            <v>5.2641866586556202E-2</v>
          </cell>
          <cell r="D71">
            <v>6.5083068643707595E-2</v>
          </cell>
          <cell r="E71">
            <v>6.1300733332958497E-2</v>
          </cell>
          <cell r="F71">
            <v>3.7600000000000001E-2</v>
          </cell>
          <cell r="G71">
            <v>2.8799999999999999E-2</v>
          </cell>
          <cell r="H71">
            <v>1.7999999999999999E-2</v>
          </cell>
          <cell r="I71">
            <v>1.72E-2</v>
          </cell>
          <cell r="J71">
            <v>1.7999999999999999E-2</v>
          </cell>
          <cell r="K71">
            <v>0.116066095541876</v>
          </cell>
          <cell r="L71">
            <v>0.115571027854686</v>
          </cell>
          <cell r="M71">
            <v>0.120927026691298</v>
          </cell>
          <cell r="N71">
            <v>0.16500000000000001</v>
          </cell>
          <cell r="O71">
            <v>0.560263835320018</v>
          </cell>
          <cell r="P71">
            <v>0.58615863641163402</v>
          </cell>
          <cell r="Q71">
            <v>0.343751731705292</v>
          </cell>
          <cell r="U71">
            <v>5.4958093168108416E-2</v>
          </cell>
        </row>
        <row r="72">
          <cell r="A72" t="str">
            <v>2006Q2</v>
          </cell>
          <cell r="B72">
            <v>5.4999999999999903E-2</v>
          </cell>
          <cell r="C72">
            <v>5.4999999999999702E-2</v>
          </cell>
          <cell r="D72">
            <v>5.2641866586556202E-2</v>
          </cell>
          <cell r="E72">
            <v>6.5083068643707595E-2</v>
          </cell>
          <cell r="F72">
            <v>3.8266666666666699E-2</v>
          </cell>
          <cell r="G72">
            <v>3.7600000000000001E-2</v>
          </cell>
          <cell r="H72">
            <v>2.3599999999999999E-2</v>
          </cell>
          <cell r="I72">
            <v>1.7999999999999999E-2</v>
          </cell>
          <cell r="J72">
            <v>1.72E-2</v>
          </cell>
          <cell r="K72">
            <v>0.112645679249023</v>
          </cell>
          <cell r="L72">
            <v>0.112826929690606</v>
          </cell>
          <cell r="M72">
            <v>0.115571027854686</v>
          </cell>
          <cell r="N72">
            <v>0.16500000000000001</v>
          </cell>
          <cell r="O72">
            <v>0.16500000000000001</v>
          </cell>
          <cell r="P72">
            <v>0.560263835320018</v>
          </cell>
          <cell r="Q72">
            <v>0.29865862440405699</v>
          </cell>
          <cell r="U72">
            <v>3.8083210685799854E-3</v>
          </cell>
        </row>
        <row r="73">
          <cell r="A73" t="str">
            <v>2006Q3</v>
          </cell>
          <cell r="B73">
            <v>5.4999999999999903E-2</v>
          </cell>
          <cell r="C73">
            <v>5.4999999999999903E-2</v>
          </cell>
          <cell r="D73">
            <v>5.4999999999999702E-2</v>
          </cell>
          <cell r="E73">
            <v>5.2641866586556202E-2</v>
          </cell>
          <cell r="F73">
            <v>4.36E-2</v>
          </cell>
          <cell r="G73">
            <v>3.8266666666666699E-2</v>
          </cell>
          <cell r="H73">
            <v>2.8799999999999999E-2</v>
          </cell>
          <cell r="I73">
            <v>2.3599999999999999E-2</v>
          </cell>
          <cell r="J73">
            <v>1.7999999999999999E-2</v>
          </cell>
          <cell r="K73">
            <v>0.108322550021401</v>
          </cell>
          <cell r="L73">
            <v>0.121066095541876</v>
          </cell>
          <cell r="M73">
            <v>0.112826929690606</v>
          </cell>
          <cell r="N73">
            <v>0.16500000000000001</v>
          </cell>
          <cell r="O73">
            <v>0.16500000000000001</v>
          </cell>
          <cell r="P73">
            <v>0.16500000000000001</v>
          </cell>
          <cell r="Q73">
            <v>0.32598027444378203</v>
          </cell>
          <cell r="U73">
            <v>9.0960484718132256E-2</v>
          </cell>
        </row>
        <row r="74">
          <cell r="A74" t="str">
            <v>2006Q4</v>
          </cell>
          <cell r="B74">
            <v>5.4999999999999702E-2</v>
          </cell>
          <cell r="C74">
            <v>5.4999999999999903E-2</v>
          </cell>
          <cell r="D74">
            <v>5.4999999999999903E-2</v>
          </cell>
          <cell r="E74">
            <v>5.4999999999999702E-2</v>
          </cell>
          <cell r="F74">
            <v>4.8800000000000003E-2</v>
          </cell>
          <cell r="G74">
            <v>4.36E-2</v>
          </cell>
          <cell r="H74">
            <v>3.7600000000000001E-2</v>
          </cell>
          <cell r="I74">
            <v>2.8799999999999999E-2</v>
          </cell>
          <cell r="J74">
            <v>2.3599999999999999E-2</v>
          </cell>
          <cell r="K74">
            <v>0.106253390357659</v>
          </cell>
          <cell r="L74">
            <v>0.117645679249023</v>
          </cell>
          <cell r="M74">
            <v>0.121066095541876</v>
          </cell>
          <cell r="O74">
            <v>0.16500000000000001</v>
          </cell>
          <cell r="P74">
            <v>0.16500000000000001</v>
          </cell>
          <cell r="Q74">
            <v>0.53815951946344898</v>
          </cell>
          <cell r="U74">
            <v>6.5060895690282505E-2</v>
          </cell>
        </row>
        <row r="76">
          <cell r="A76" t="str">
            <v>2004Q1</v>
          </cell>
          <cell r="B76">
            <v>1.4697811043739186E-2</v>
          </cell>
          <cell r="C76">
            <v>2.3213112424733458E-2</v>
          </cell>
          <cell r="D76">
            <v>2.043119336342018E-2</v>
          </cell>
          <cell r="E76">
            <v>-3.4495337009897972E-2</v>
          </cell>
          <cell r="F76">
            <v>1.7470384000000002E-2</v>
          </cell>
          <cell r="G76">
            <v>1.1511318E-2</v>
          </cell>
          <cell r="H76">
            <v>-4.7367360000000001E-3</v>
          </cell>
          <cell r="I76">
            <v>-1.6227831599999999E-2</v>
          </cell>
          <cell r="J76">
            <v>-1.3188818000000001E-2</v>
          </cell>
          <cell r="K76">
            <v>9.923261698168051E-2</v>
          </cell>
          <cell r="L76">
            <v>0.26602784588339889</v>
          </cell>
          <cell r="M76">
            <v>-0.31664861917890663</v>
          </cell>
          <cell r="N76">
            <v>-3.9651418500473726E-2</v>
          </cell>
          <cell r="O76">
            <v>5.9580116631349038E-2</v>
          </cell>
          <cell r="P76">
            <v>-3.9260987877453073E-2</v>
          </cell>
          <cell r="Q76">
            <v>1.0864314996892797E-2</v>
          </cell>
          <cell r="U76">
            <v>5.8818965158482672E-2</v>
          </cell>
        </row>
        <row r="77">
          <cell r="A77" t="str">
            <v>2004Q2</v>
          </cell>
          <cell r="B77">
            <v>2.4443153406835151E-2</v>
          </cell>
          <cell r="C77">
            <v>1.5968272391654114E-2</v>
          </cell>
          <cell r="D77">
            <v>2.0375922168572033E-2</v>
          </cell>
          <cell r="E77">
            <v>-3.6898515336917695E-2</v>
          </cell>
          <cell r="F77">
            <v>1.8513392E-2</v>
          </cell>
          <cell r="G77">
            <v>1.18655124E-2</v>
          </cell>
          <cell r="H77">
            <v>-4.5393719999999999E-3</v>
          </cell>
          <cell r="I77">
            <v>-1.15683552E-2</v>
          </cell>
          <cell r="J77">
            <v>-1.0168478E-2</v>
          </cell>
          <cell r="K77">
            <v>9.6562528426508587E-2</v>
          </cell>
          <cell r="L77">
            <v>0.26081893692145286</v>
          </cell>
          <cell r="M77">
            <v>-0.30704067643603977</v>
          </cell>
          <cell r="N77">
            <v>-3.4449973666383568E-2</v>
          </cell>
          <cell r="O77">
            <v>5.9655419270639762E-2</v>
          </cell>
          <cell r="P77">
            <v>-5.9043697953733043E-2</v>
          </cell>
          <cell r="Q77">
            <v>1.0693273552497334E-2</v>
          </cell>
          <cell r="U77">
            <v>5.518734194508574E-2</v>
          </cell>
        </row>
        <row r="78">
          <cell r="A78" t="str">
            <v>2004Q3</v>
          </cell>
          <cell r="B78">
            <v>2.7491679151469894E-2</v>
          </cell>
          <cell r="C78">
            <v>2.6555990585931097E-2</v>
          </cell>
          <cell r="D78">
            <v>1.4016572593351314E-2</v>
          </cell>
          <cell r="E78">
            <v>-3.6798696153842195E-2</v>
          </cell>
          <cell r="F78">
            <v>1.7470384000000002E-2</v>
          </cell>
          <cell r="G78">
            <v>1.2573901200000001E-2</v>
          </cell>
          <cell r="H78">
            <v>-4.2762199999999998E-3</v>
          </cell>
          <cell r="I78">
            <v>-1.10863404E-2</v>
          </cell>
          <cell r="J78">
            <v>-7.2488159999999999E-3</v>
          </cell>
          <cell r="K78">
            <v>9.228566159149601E-2</v>
          </cell>
          <cell r="L78">
            <v>0.25574782442373967</v>
          </cell>
          <cell r="M78">
            <v>-0.30102872334196157</v>
          </cell>
          <cell r="N78">
            <v>-3.7601498676815809E-2</v>
          </cell>
          <cell r="O78">
            <v>6.6888269669486147E-2</v>
          </cell>
          <cell r="P78">
            <v>-5.9118322619490432E-2</v>
          </cell>
          <cell r="Q78">
            <v>2.976965921698702E-3</v>
          </cell>
          <cell r="U78">
            <v>5.8848631945062846E-2</v>
          </cell>
        </row>
        <row r="79">
          <cell r="A79" t="str">
            <v>2004Q4</v>
          </cell>
          <cell r="B79">
            <v>3.6045092234644874E-2</v>
          </cell>
          <cell r="C79">
            <v>2.9868027278907486E-2</v>
          </cell>
          <cell r="D79">
            <v>2.3310221713815565E-2</v>
          </cell>
          <cell r="E79">
            <v>-2.5313779259353842E-2</v>
          </cell>
          <cell r="F79">
            <v>1.1733839999999999E-2</v>
          </cell>
          <cell r="G79">
            <v>1.18655124E-2</v>
          </cell>
          <cell r="H79">
            <v>-4.4077960000000003E-3</v>
          </cell>
          <cell r="I79">
            <v>-1.0443654E-2</v>
          </cell>
          <cell r="J79">
            <v>-6.9467820000000003E-3</v>
          </cell>
          <cell r="K79">
            <v>9.0094447069613004E-2</v>
          </cell>
          <cell r="L79">
            <v>0.25794915146967068</v>
          </cell>
          <cell r="M79">
            <v>-0.29517581043951457</v>
          </cell>
          <cell r="N79">
            <v>-6.2076162410589372E-2</v>
          </cell>
          <cell r="O79">
            <v>5.0054720908802683E-2</v>
          </cell>
          <cell r="P79">
            <v>-6.6286053373299028E-2</v>
          </cell>
          <cell r="Q79">
            <v>-3.4233412892649027E-3</v>
          </cell>
          <cell r="U79">
            <v>3.6847634303432575E-2</v>
          </cell>
        </row>
        <row r="80">
          <cell r="A80" t="str">
            <v>2005Q1</v>
          </cell>
          <cell r="B80">
            <v>3.7642692928006712E-2</v>
          </cell>
          <cell r="C80">
            <v>3.9160787240511176E-2</v>
          </cell>
          <cell r="D80">
            <v>2.6217449346230586E-2</v>
          </cell>
          <cell r="E80">
            <v>-4.2098009554063197E-2</v>
          </cell>
          <cell r="F80">
            <v>1.1212336E-2</v>
          </cell>
          <cell r="G80">
            <v>7.9693739999999996E-3</v>
          </cell>
          <cell r="H80">
            <v>-4.6709480000000003E-3</v>
          </cell>
          <cell r="I80">
            <v>-1.0764997200000001E-2</v>
          </cell>
          <cell r="J80">
            <v>-6.5440699999999999E-3</v>
          </cell>
          <cell r="K80">
            <v>9.6673577546003281E-2</v>
          </cell>
          <cell r="L80">
            <v>0.26061875662417516</v>
          </cell>
          <cell r="M80">
            <v>-0.29771651042900316</v>
          </cell>
          <cell r="N80">
            <v>-6.7612812551445564E-2</v>
          </cell>
          <cell r="O80">
            <v>4.3488578275347946E-2</v>
          </cell>
          <cell r="P80">
            <v>-4.9604062388537047E-2</v>
          </cell>
          <cell r="Q80">
            <v>-2.0550380011086368E-2</v>
          </cell>
          <cell r="U80">
            <v>2.3421761826139545E-2</v>
          </cell>
        </row>
        <row r="81">
          <cell r="A81" t="str">
            <v>2005Q2</v>
          </cell>
          <cell r="B81">
            <v>3.1764200991139108E-2</v>
          </cell>
          <cell r="C81">
            <v>4.0896482642280831E-2</v>
          </cell>
          <cell r="D81">
            <v>3.4374414696000284E-2</v>
          </cell>
          <cell r="E81">
            <v>-4.7348431371059756E-2</v>
          </cell>
          <cell r="F81">
            <v>1.1733839999999999E-2</v>
          </cell>
          <cell r="G81">
            <v>7.6151795999999999E-3</v>
          </cell>
          <cell r="H81">
            <v>-4.4077960000000003E-3</v>
          </cell>
          <cell r="I81">
            <v>-1.1407683600000001E-2</v>
          </cell>
          <cell r="J81">
            <v>-6.7454260000000005E-3</v>
          </cell>
          <cell r="K81">
            <v>9.3942310148250593E-2</v>
          </cell>
          <cell r="L81">
            <v>0.25787117056956937</v>
          </cell>
          <cell r="M81">
            <v>-0.30079768176177957</v>
          </cell>
          <cell r="N81">
            <v>-6.4625873140328749E-2</v>
          </cell>
          <cell r="O81">
            <v>4.746696570258243E-2</v>
          </cell>
          <cell r="P81">
            <v>-4.3097036818754236E-2</v>
          </cell>
          <cell r="Q81">
            <v>-3.0905244513876204E-2</v>
          </cell>
          <cell r="U81">
            <v>1.6329391144024111E-2</v>
          </cell>
        </row>
        <row r="82">
          <cell r="A82" t="str">
            <v>2005Q3</v>
          </cell>
          <cell r="B82">
            <v>3.3724093679109966E-2</v>
          </cell>
          <cell r="C82">
            <v>3.4509860837122319E-2</v>
          </cell>
          <cell r="D82">
            <v>3.589796715065191E-2</v>
          </cell>
          <cell r="E82">
            <v>-6.2079823008713925E-2</v>
          </cell>
          <cell r="F82">
            <v>1.5384368000000001E-2</v>
          </cell>
          <cell r="G82">
            <v>7.9693739999999996E-3</v>
          </cell>
          <cell r="H82">
            <v>-2.9604599999999998E-3</v>
          </cell>
          <cell r="I82">
            <v>-1.0764997200000001E-2</v>
          </cell>
          <cell r="J82">
            <v>-7.1481380000000001E-3</v>
          </cell>
          <cell r="K82">
            <v>9.0490209320539097E-2</v>
          </cell>
          <cell r="L82">
            <v>0.24945504577621369</v>
          </cell>
          <cell r="M82">
            <v>-0.29762650741357932</v>
          </cell>
          <cell r="N82">
            <v>-1.9032585000000001E-2</v>
          </cell>
          <cell r="O82">
            <v>7.8363022107631186E-2</v>
          </cell>
          <cell r="P82">
            <v>-4.7039605562786635E-2</v>
          </cell>
          <cell r="Q82">
            <v>-3.0944305304814564E-2</v>
          </cell>
          <cell r="U82">
            <v>6.819751938137375E-2</v>
          </cell>
        </row>
        <row r="83">
          <cell r="A83" t="str">
            <v>2005Q4</v>
          </cell>
          <cell r="B83">
            <v>2.7277436009155828E-2</v>
          </cell>
          <cell r="C83">
            <v>3.6639164323661627E-2</v>
          </cell>
          <cell r="D83">
            <v>3.0291941278681442E-2</v>
          </cell>
          <cell r="E83">
            <v>-6.4831342345573195E-2</v>
          </cell>
          <cell r="F83">
            <v>1.8774144E-2</v>
          </cell>
          <cell r="G83">
            <v>1.04487348E-2</v>
          </cell>
          <cell r="H83">
            <v>-2.8288840000000003E-3</v>
          </cell>
          <cell r="I83">
            <v>-7.2302219999999997E-3</v>
          </cell>
          <cell r="J83">
            <v>-6.7454260000000005E-3</v>
          </cell>
          <cell r="K83">
            <v>8.783136181119397E-2</v>
          </cell>
          <cell r="L83">
            <v>0.24274286702877707</v>
          </cell>
          <cell r="M83">
            <v>-0.28791289025090583</v>
          </cell>
          <cell r="N83">
            <v>-1.9032585000000001E-2</v>
          </cell>
          <cell r="O83">
            <v>8.5352317523807258E-2</v>
          </cell>
          <cell r="P83">
            <v>-7.7657494977614622E-2</v>
          </cell>
          <cell r="Q83">
            <v>-3.4696110818921579E-2</v>
          </cell>
          <cell r="U83">
            <v>3.8423011382261944E-2</v>
          </cell>
        </row>
        <row r="84">
          <cell r="A84" t="str">
            <v>2006Q1</v>
          </cell>
          <cell r="B84">
            <v>2.8499349999999847E-2</v>
          </cell>
          <cell r="C84">
            <v>2.9635265213567682E-2</v>
          </cell>
          <cell r="D84">
            <v>3.2160993619494038E-2</v>
          </cell>
          <cell r="E84">
            <v>-5.4706919951998813E-2</v>
          </cell>
          <cell r="F84">
            <v>2.4510688000000003E-2</v>
          </cell>
          <cell r="G84">
            <v>1.27509984E-2</v>
          </cell>
          <cell r="H84">
            <v>-2.9604599999999998E-3</v>
          </cell>
          <cell r="I84">
            <v>-6.9088788000000005E-3</v>
          </cell>
          <cell r="J84">
            <v>-4.5305099999999997E-3</v>
          </cell>
          <cell r="K84">
            <v>9.2680982546003279E-2</v>
          </cell>
          <cell r="L84">
            <v>0.23199150276410396</v>
          </cell>
          <cell r="M84">
            <v>-0.28016591212487962</v>
          </cell>
          <cell r="N84">
            <v>-1.9032585000000001E-2</v>
          </cell>
          <cell r="O84">
            <v>8.1581697852453783E-2</v>
          </cell>
          <cell r="P84">
            <v>-8.4583863551471614E-2</v>
          </cell>
          <cell r="Q84">
            <v>-2.5964255799164115E-2</v>
          </cell>
          <cell r="U84">
            <v>5.4958093168108416E-2</v>
          </cell>
        </row>
        <row r="85">
          <cell r="A85" t="str">
            <v>2006Q2</v>
          </cell>
          <cell r="B85">
            <v>2.8499349999999951E-2</v>
          </cell>
          <cell r="C85">
            <v>3.0962799999999832E-2</v>
          </cell>
          <cell r="D85">
            <v>2.6013136299346509E-2</v>
          </cell>
          <cell r="E85">
            <v>-5.8082408365047189E-2</v>
          </cell>
          <cell r="F85">
            <v>2.4945274666666687E-2</v>
          </cell>
          <cell r="G85">
            <v>1.66471368E-2</v>
          </cell>
          <cell r="H85">
            <v>-3.8814919999999998E-3</v>
          </cell>
          <cell r="I85">
            <v>-7.2302219999999997E-3</v>
          </cell>
          <cell r="J85">
            <v>-4.329154E-3</v>
          </cell>
          <cell r="K85">
            <v>8.9949715148250592E-2</v>
          </cell>
          <cell r="L85">
            <v>0.22648313731443798</v>
          </cell>
          <cell r="M85">
            <v>-0.2677570376122379</v>
          </cell>
          <cell r="N85">
            <v>-1.9032585000000001E-2</v>
          </cell>
          <cell r="O85">
            <v>2.4026144999999999E-2</v>
          </cell>
          <cell r="P85">
            <v>-8.0847191964349238E-2</v>
          </cell>
          <cell r="Q85">
            <v>-2.2558283218487234E-2</v>
          </cell>
          <cell r="U85">
            <v>3.8083210685799854E-3</v>
          </cell>
        </row>
        <row r="86">
          <cell r="A86" t="str">
            <v>2006Q3</v>
          </cell>
          <cell r="B86">
            <v>2.8499349999999951E-2</v>
          </cell>
          <cell r="C86">
            <v>3.0962799999999947E-2</v>
          </cell>
          <cell r="D86">
            <v>2.7178414999999852E-2</v>
          </cell>
          <cell r="E86">
            <v>-4.6979444207173281E-2</v>
          </cell>
          <cell r="F86">
            <v>2.8421967999999999E-2</v>
          </cell>
          <cell r="G86">
            <v>1.6942298800000016E-2</v>
          </cell>
          <cell r="H86">
            <v>-4.7367360000000001E-3</v>
          </cell>
          <cell r="I86">
            <v>-9.4796243999999991E-3</v>
          </cell>
          <cell r="J86">
            <v>-4.5305099999999997E-3</v>
          </cell>
          <cell r="K86">
            <v>8.6497614320539096E-2</v>
          </cell>
          <cell r="L86">
            <v>0.24302202688598482</v>
          </cell>
          <cell r="M86">
            <v>-0.26139946159193039</v>
          </cell>
          <cell r="N86">
            <v>-1.9032585000000001E-2</v>
          </cell>
          <cell r="O86">
            <v>2.4026144999999999E-2</v>
          </cell>
          <cell r="P86">
            <v>-2.3809830000000004E-2</v>
          </cell>
          <cell r="Q86">
            <v>-2.4621942089287745E-2</v>
          </cell>
          <cell r="U86">
            <v>9.0960484718132256E-2</v>
          </cell>
        </row>
        <row r="87">
          <cell r="A87" t="str">
            <v>2006Q4</v>
          </cell>
          <cell r="B87">
            <v>2.8499349999999847E-2</v>
          </cell>
          <cell r="C87">
            <v>3.0962799999999947E-2</v>
          </cell>
          <cell r="D87">
            <v>2.7178414999999952E-2</v>
          </cell>
          <cell r="E87">
            <v>-4.908392499999973E-2</v>
          </cell>
          <cell r="F87">
            <v>3.1811744000000003E-2</v>
          </cell>
          <cell r="G87">
            <v>1.9303594800000001E-2</v>
          </cell>
          <cell r="H87">
            <v>-6.1840720000000005E-3</v>
          </cell>
          <cell r="I87">
            <v>-1.15683552E-2</v>
          </cell>
          <cell r="J87">
            <v>-5.9400019999999998E-3</v>
          </cell>
          <cell r="K87">
            <v>8.4845351015007509E-2</v>
          </cell>
          <cell r="L87">
            <v>0.23615605424052635</v>
          </cell>
          <cell r="M87">
            <v>-0.2804881093411381</v>
          </cell>
          <cell r="N87">
            <v>0</v>
          </cell>
          <cell r="O87">
            <v>2.4026144999999999E-2</v>
          </cell>
          <cell r="P87">
            <v>-2.3809830000000004E-2</v>
          </cell>
          <cell r="Q87">
            <v>-4.0648264824113232E-2</v>
          </cell>
          <cell r="U87">
            <v>6.5060895690282505E-2</v>
          </cell>
        </row>
        <row r="89">
          <cell r="A89" t="str">
            <v>2004Q2</v>
          </cell>
          <cell r="B89">
            <v>9.7453423630959653E-3</v>
          </cell>
          <cell r="C89">
            <v>-7.2448400330793437E-3</v>
          </cell>
          <cell r="D89">
            <v>-5.5271194848147132E-5</v>
          </cell>
          <cell r="E89">
            <v>-2.4031783270197227E-3</v>
          </cell>
          <cell r="F89">
            <v>1.043007999999998E-3</v>
          </cell>
          <cell r="G89">
            <v>3.5419440000000052E-4</v>
          </cell>
          <cell r="H89">
            <v>1.9736400000000022E-4</v>
          </cell>
          <cell r="I89">
            <v>4.6594763999999993E-3</v>
          </cell>
          <cell r="J89">
            <v>3.0203400000000016E-3</v>
          </cell>
          <cell r="K89">
            <v>-2.6700885551719233E-3</v>
          </cell>
          <cell r="L89">
            <v>-5.2089089619460349E-3</v>
          </cell>
          <cell r="M89">
            <v>9.6079427428668596E-3</v>
          </cell>
          <cell r="N89">
            <v>5.2014448340901576E-3</v>
          </cell>
          <cell r="O89">
            <v>7.5302639290723838E-5</v>
          </cell>
          <cell r="P89">
            <v>-1.978271007627997E-2</v>
          </cell>
          <cell r="Q89">
            <v>-1.7104144439546339E-4</v>
          </cell>
        </row>
        <row r="90">
          <cell r="A90" t="str">
            <v>2004Q3</v>
          </cell>
          <cell r="B90">
            <v>3.0485257446347426E-3</v>
          </cell>
          <cell r="C90">
            <v>1.0587718194276983E-2</v>
          </cell>
          <cell r="D90">
            <v>-6.3593495752207185E-3</v>
          </cell>
          <cell r="E90">
            <v>9.9819183075500195E-5</v>
          </cell>
          <cell r="F90">
            <v>-1.043007999999998E-3</v>
          </cell>
          <cell r="G90">
            <v>7.0838880000000104E-4</v>
          </cell>
          <cell r="H90">
            <v>2.63152E-4</v>
          </cell>
          <cell r="I90">
            <v>4.8201479999999963E-4</v>
          </cell>
          <cell r="J90">
            <v>2.919662E-3</v>
          </cell>
          <cell r="K90">
            <v>-4.2768668350125771E-3</v>
          </cell>
          <cell r="L90">
            <v>-5.0711124977131927E-3</v>
          </cell>
          <cell r="M90">
            <v>6.011953094078204E-3</v>
          </cell>
          <cell r="N90">
            <v>-3.1515250104322406E-3</v>
          </cell>
          <cell r="O90">
            <v>7.2328503988463855E-3</v>
          </cell>
          <cell r="P90">
            <v>-7.4624665757389019E-5</v>
          </cell>
          <cell r="Q90">
            <v>-7.7163076307986325E-3</v>
          </cell>
        </row>
        <row r="91">
          <cell r="A91" t="str">
            <v>2004Q4</v>
          </cell>
          <cell r="B91">
            <v>8.5534130831749801E-3</v>
          </cell>
          <cell r="C91">
            <v>3.3120366929763889E-3</v>
          </cell>
          <cell r="D91">
            <v>9.2936491204642507E-3</v>
          </cell>
          <cell r="E91">
            <v>1.1484916894488353E-2</v>
          </cell>
          <cell r="F91">
            <v>-5.7365440000000031E-3</v>
          </cell>
          <cell r="G91">
            <v>-7.0838880000000104E-4</v>
          </cell>
          <cell r="H91">
            <v>-1.3157600000000044E-4</v>
          </cell>
          <cell r="I91">
            <v>6.4268640000000009E-4</v>
          </cell>
          <cell r="J91">
            <v>3.0203399999999964E-4</v>
          </cell>
          <cell r="K91">
            <v>-2.1912145218830059E-3</v>
          </cell>
          <cell r="L91">
            <v>2.2013270459310119E-3</v>
          </cell>
          <cell r="M91">
            <v>5.8529129024469939E-3</v>
          </cell>
          <cell r="N91">
            <v>-2.4474663733773563E-2</v>
          </cell>
          <cell r="O91">
            <v>-1.6833548760683464E-2</v>
          </cell>
          <cell r="P91">
            <v>-7.167730753808596E-3</v>
          </cell>
          <cell r="Q91">
            <v>-6.4003072109636051E-3</v>
          </cell>
        </row>
        <row r="92">
          <cell r="A92" t="str">
            <v>2005Q1</v>
          </cell>
          <cell r="B92">
            <v>1.5976006933618378E-3</v>
          </cell>
          <cell r="C92">
            <v>9.2927599616036902E-3</v>
          </cell>
          <cell r="D92">
            <v>2.9072276324150215E-3</v>
          </cell>
          <cell r="E92">
            <v>-1.6784230294709355E-2</v>
          </cell>
          <cell r="F92">
            <v>-5.2150399999999902E-4</v>
          </cell>
          <cell r="G92">
            <v>-3.8961384000000005E-3</v>
          </cell>
          <cell r="H92">
            <v>-2.63152E-4</v>
          </cell>
          <cell r="I92">
            <v>-3.2134320000000091E-4</v>
          </cell>
          <cell r="J92">
            <v>4.0271200000000038E-4</v>
          </cell>
          <cell r="K92">
            <v>6.5791304763902769E-3</v>
          </cell>
          <cell r="L92">
            <v>2.6696051545044841E-3</v>
          </cell>
          <cell r="M92">
            <v>-2.5406999894885818E-3</v>
          </cell>
          <cell r="N92">
            <v>-5.5366501408561919E-3</v>
          </cell>
          <cell r="O92">
            <v>-6.5661426334547371E-3</v>
          </cell>
          <cell r="P92">
            <v>1.6681990984761981E-2</v>
          </cell>
          <cell r="Q92">
            <v>-1.7127038721821464E-2</v>
          </cell>
        </row>
        <row r="93">
          <cell r="A93" t="str">
            <v>2005Q2</v>
          </cell>
          <cell r="B93">
            <v>-5.8784919368676039E-3</v>
          </cell>
          <cell r="C93">
            <v>1.7356954017696546E-3</v>
          </cell>
          <cell r="D93">
            <v>8.156965349769698E-3</v>
          </cell>
          <cell r="E93">
            <v>-5.2504218169965589E-3</v>
          </cell>
          <cell r="F93">
            <v>5.2150399999999902E-4</v>
          </cell>
          <cell r="G93">
            <v>-3.5419439999999965E-4</v>
          </cell>
          <cell r="H93">
            <v>2.63152E-4</v>
          </cell>
          <cell r="I93">
            <v>-6.4268640000000009E-4</v>
          </cell>
          <cell r="J93">
            <v>-2.0135600000000062E-4</v>
          </cell>
          <cell r="K93">
            <v>-2.7312673977526875E-3</v>
          </cell>
          <cell r="L93">
            <v>-2.7475860546057884E-3</v>
          </cell>
          <cell r="M93">
            <v>-3.0811713327764112E-3</v>
          </cell>
          <cell r="N93">
            <v>2.9869394111168152E-3</v>
          </cell>
          <cell r="O93">
            <v>3.9783874272344838E-3</v>
          </cell>
          <cell r="P93">
            <v>6.5070255697828108E-3</v>
          </cell>
          <cell r="Q93">
            <v>-1.0354864502789836E-2</v>
          </cell>
        </row>
        <row r="94">
          <cell r="A94" t="str">
            <v>2005Q3</v>
          </cell>
          <cell r="B94">
            <v>1.9598926879708586E-3</v>
          </cell>
          <cell r="C94">
            <v>-6.3866218051585114E-3</v>
          </cell>
          <cell r="D94">
            <v>1.5235524546516263E-3</v>
          </cell>
          <cell r="E94">
            <v>-1.4731391637654169E-2</v>
          </cell>
          <cell r="F94">
            <v>3.6505280000000018E-3</v>
          </cell>
          <cell r="G94">
            <v>3.5419439999999965E-4</v>
          </cell>
          <cell r="H94">
            <v>1.4473360000000005E-3</v>
          </cell>
          <cell r="I94">
            <v>6.4268640000000009E-4</v>
          </cell>
          <cell r="J94">
            <v>-4.0271199999999951E-4</v>
          </cell>
          <cell r="K94">
            <v>-3.4521008277114962E-3</v>
          </cell>
          <cell r="L94">
            <v>-8.4161247933556838E-3</v>
          </cell>
          <cell r="M94">
            <v>3.1711743482002452E-3</v>
          </cell>
          <cell r="N94">
            <v>4.5593288140328744E-2</v>
          </cell>
          <cell r="O94">
            <v>3.0896056405048757E-2</v>
          </cell>
          <cell r="P94">
            <v>-3.9425687440323987E-3</v>
          </cell>
          <cell r="Q94">
            <v>-3.9060790938360429E-5</v>
          </cell>
        </row>
        <row r="95">
          <cell r="A95" t="str">
            <v>2005Q4</v>
          </cell>
          <cell r="B95">
            <v>-6.4466576699541388E-3</v>
          </cell>
          <cell r="C95">
            <v>2.1293034865393079E-3</v>
          </cell>
          <cell r="D95">
            <v>-5.6060258719704686E-3</v>
          </cell>
          <cell r="E95">
            <v>-2.7515193368592705E-3</v>
          </cell>
          <cell r="F95">
            <v>3.3897759999999989E-3</v>
          </cell>
          <cell r="G95">
            <v>2.4793608000000002E-3</v>
          </cell>
          <cell r="H95">
            <v>1.3157599999999957E-4</v>
          </cell>
          <cell r="I95">
            <v>3.5347752000000014E-3</v>
          </cell>
          <cell r="J95">
            <v>4.0271199999999951E-4</v>
          </cell>
          <cell r="K95">
            <v>-2.6588475093451275E-3</v>
          </cell>
          <cell r="L95">
            <v>-6.7121787474366257E-3</v>
          </cell>
          <cell r="M95">
            <v>9.7136171626734935E-3</v>
          </cell>
          <cell r="N95">
            <v>0</v>
          </cell>
          <cell r="O95">
            <v>6.9892954161760723E-3</v>
          </cell>
          <cell r="P95">
            <v>-3.0617889414827987E-2</v>
          </cell>
          <cell r="Q95">
            <v>-3.7518055141070143E-3</v>
          </cell>
        </row>
        <row r="96">
          <cell r="A96" t="str">
            <v>2006Q1</v>
          </cell>
          <cell r="B96">
            <v>1.2219139908440195E-3</v>
          </cell>
          <cell r="C96">
            <v>-7.0038991100939453E-3</v>
          </cell>
          <cell r="D96">
            <v>1.8690523408125964E-3</v>
          </cell>
          <cell r="E96">
            <v>1.0124422393574382E-2</v>
          </cell>
          <cell r="F96">
            <v>5.7365440000000031E-3</v>
          </cell>
          <cell r="G96">
            <v>2.3022635999999999E-3</v>
          </cell>
          <cell r="H96">
            <v>-1.3157599999999957E-4</v>
          </cell>
          <cell r="I96">
            <v>3.2134319999999918E-4</v>
          </cell>
          <cell r="J96">
            <v>2.2149160000000008E-3</v>
          </cell>
          <cell r="K96">
            <v>4.8496207348093096E-3</v>
          </cell>
          <cell r="L96">
            <v>-1.0751364264673102E-2</v>
          </cell>
          <cell r="M96">
            <v>7.7469781260262049E-3</v>
          </cell>
          <cell r="N96">
            <v>0</v>
          </cell>
          <cell r="O96">
            <v>-3.7706196713534756E-3</v>
          </cell>
          <cell r="P96">
            <v>-6.9263685738569919E-3</v>
          </cell>
          <cell r="Q96">
            <v>8.7318550197574632E-3</v>
          </cell>
        </row>
        <row r="97">
          <cell r="A97" t="str">
            <v>2006Q2</v>
          </cell>
          <cell r="B97">
            <v>1.0408340855860843E-16</v>
          </cell>
          <cell r="C97">
            <v>1.3275347864321503E-3</v>
          </cell>
          <cell r="D97">
            <v>-6.1478573201475296E-3</v>
          </cell>
          <cell r="E97">
            <v>-3.3754884130483762E-3</v>
          </cell>
          <cell r="F97">
            <v>4.3458666666668436E-4</v>
          </cell>
          <cell r="G97">
            <v>3.8961384000000005E-3</v>
          </cell>
          <cell r="H97">
            <v>-9.2103200000000001E-4</v>
          </cell>
          <cell r="I97">
            <v>-3.2134319999999918E-4</v>
          </cell>
          <cell r="J97">
            <v>2.0135599999999976E-4</v>
          </cell>
          <cell r="K97">
            <v>-2.7312673977526875E-3</v>
          </cell>
          <cell r="L97">
            <v>-5.5083654496659862E-3</v>
          </cell>
          <cell r="M97">
            <v>1.2408874512641721E-2</v>
          </cell>
          <cell r="N97">
            <v>0</v>
          </cell>
          <cell r="O97">
            <v>-5.7555552852453784E-2</v>
          </cell>
          <cell r="P97">
            <v>3.7366715871223755E-3</v>
          </cell>
          <cell r="Q97">
            <v>3.4059725806768817E-3</v>
          </cell>
        </row>
        <row r="98">
          <cell r="A98" t="str">
            <v>2006Q3</v>
          </cell>
          <cell r="B98">
            <v>0</v>
          </cell>
          <cell r="C98">
            <v>1.1449174941446927E-16</v>
          </cell>
          <cell r="D98">
            <v>1.1652787006533431E-3</v>
          </cell>
          <cell r="E98">
            <v>1.1102964157873908E-2</v>
          </cell>
          <cell r="F98">
            <v>3.4766933333333118E-3</v>
          </cell>
          <cell r="G98">
            <v>2.9516200000001547E-4</v>
          </cell>
          <cell r="H98">
            <v>-8.5524400000000023E-4</v>
          </cell>
          <cell r="I98">
            <v>-2.2494023999999994E-3</v>
          </cell>
          <cell r="J98">
            <v>-2.0135599999999976E-4</v>
          </cell>
          <cell r="K98">
            <v>-3.4521008277114962E-3</v>
          </cell>
          <cell r="L98">
            <v>1.6538889571546839E-2</v>
          </cell>
          <cell r="M98">
            <v>6.3575760203075093E-3</v>
          </cell>
          <cell r="N98">
            <v>0</v>
          </cell>
          <cell r="O98">
            <v>0</v>
          </cell>
          <cell r="P98">
            <v>5.7037361964349234E-2</v>
          </cell>
          <cell r="Q98">
            <v>-2.063658870800511E-3</v>
          </cell>
        </row>
        <row r="99">
          <cell r="A99" t="str">
            <v>2006Q4</v>
          </cell>
          <cell r="B99">
            <v>-1.0408340855860843E-16</v>
          </cell>
          <cell r="C99">
            <v>0</v>
          </cell>
          <cell r="D99">
            <v>1.0061396160665481E-16</v>
          </cell>
          <cell r="E99">
            <v>-2.1044807928264492E-3</v>
          </cell>
          <cell r="F99">
            <v>3.3897760000000041E-3</v>
          </cell>
          <cell r="G99">
            <v>2.361295999999985E-3</v>
          </cell>
          <cell r="H99">
            <v>-1.4473360000000005E-3</v>
          </cell>
          <cell r="I99">
            <v>-2.0887308000000007E-3</v>
          </cell>
          <cell r="J99">
            <v>-1.409492E-3</v>
          </cell>
          <cell r="K99">
            <v>-1.6522633055315872E-3</v>
          </cell>
          <cell r="L99">
            <v>-6.8659726454584624E-3</v>
          </cell>
          <cell r="M99">
            <v>-1.908864774920771E-2</v>
          </cell>
          <cell r="N99">
            <v>1.9032585000000001E-2</v>
          </cell>
          <cell r="O99">
            <v>0</v>
          </cell>
          <cell r="P99">
            <v>0</v>
          </cell>
          <cell r="Q99">
            <v>-1.6026322734825488E-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regress"/>
      <sheetName val="gráfico_II.7"/>
      <sheetName val="Quincenal"/>
      <sheetName val="#¡REF"/>
      <sheetName val="v.3_forward"/>
      <sheetName val="Forward"/>
      <sheetName val="tasas bc"/>
    </sheetNames>
    <sheetDataSet>
      <sheetData sheetId="0" refreshError="1">
        <row r="1">
          <cell r="C1" t="str">
            <v>pobs</v>
          </cell>
          <cell r="D1" t="str">
            <v>fts</v>
          </cell>
          <cell r="E1" t="str">
            <v>ets</v>
          </cell>
          <cell r="F1" t="str">
            <v>espees</v>
          </cell>
          <cell r="G1" t="str">
            <v>dess</v>
          </cell>
          <cell r="H1" t="str">
            <v>tdess</v>
          </cell>
          <cell r="I1" t="str">
            <v>tparts</v>
          </cell>
          <cell r="J1" t="str">
            <v>pees</v>
          </cell>
          <cell r="K1" t="str">
            <v>tdespees</v>
          </cell>
          <cell r="L1" t="str">
            <v>pobhs</v>
          </cell>
          <cell r="M1" t="str">
            <v>fths</v>
          </cell>
          <cell r="N1" t="str">
            <v>ehs</v>
          </cell>
          <cell r="O1" t="str">
            <v>deshs</v>
          </cell>
          <cell r="P1" t="str">
            <v>tdeshs</v>
          </cell>
          <cell r="Q1" t="str">
            <v>tparths</v>
          </cell>
          <cell r="R1" t="str">
            <v>pobms</v>
          </cell>
          <cell r="S1" t="str">
            <v>ftms</v>
          </cell>
          <cell r="T1" t="str">
            <v>ems</v>
          </cell>
          <cell r="U1" t="str">
            <v>desms</v>
          </cell>
          <cell r="V1" t="str">
            <v>tdesms</v>
          </cell>
          <cell r="W1" t="str">
            <v>tpartms</v>
          </cell>
          <cell r="X1" t="str">
            <v>eacps</v>
          </cell>
          <cell r="Y1" t="str">
            <v>ecoms</v>
          </cell>
          <cell r="Z1" t="str">
            <v>econss</v>
          </cell>
          <cell r="AA1" t="str">
            <v>eegas</v>
          </cell>
          <cell r="AB1" t="str">
            <v>einds</v>
          </cell>
          <cell r="AC1" t="str">
            <v>emins</v>
          </cell>
          <cell r="AD1" t="str">
            <v>esscs</v>
          </cell>
          <cell r="AE1" t="str">
            <v>essfs</v>
          </cell>
          <cell r="AF1" t="str">
            <v>etrps</v>
          </cell>
          <cell r="AG1" t="str">
            <v>etrans</v>
          </cell>
          <cell r="AH1" t="str">
            <v>enotrans</v>
          </cell>
          <cell r="AI1" t="str">
            <v>essycoms</v>
          </cell>
          <cell r="AK1" t="str">
            <v>tdesrms</v>
          </cell>
          <cell r="AL1" t="str">
            <v>tpartrms</v>
          </cell>
          <cell r="AM1" t="str">
            <v>subs</v>
          </cell>
          <cell r="AN1" t="str">
            <v>eprivs</v>
          </cell>
          <cell r="AO1" t="str">
            <v>tmargs</v>
          </cell>
          <cell r="AP1" t="str">
            <v>pobprims</v>
          </cell>
          <cell r="AQ1" t="str">
            <v>eprims</v>
          </cell>
          <cell r="AR1" t="str">
            <v>desprims</v>
          </cell>
          <cell r="AS1" t="str">
            <v>tdesprims</v>
          </cell>
          <cell r="AT1" t="str">
            <v>tpartprims</v>
          </cell>
          <cell r="AU1" t="str">
            <v>sscsinpees</v>
          </cell>
          <cell r="AV1" t="str">
            <v>ftprims</v>
          </cell>
          <cell r="AW1" t="str">
            <v>pobjovs</v>
          </cell>
          <cell r="AX1" t="str">
            <v>ftjovs</v>
          </cell>
          <cell r="AY1" t="str">
            <v>ejovs</v>
          </cell>
          <cell r="AZ1" t="str">
            <v>desjovs</v>
          </cell>
          <cell r="BA1" t="str">
            <v>tpartjovs</v>
          </cell>
          <cell r="BB1" t="str">
            <v>tdesjovs</v>
          </cell>
          <cell r="BC1" t="str">
            <v>tpm1524s</v>
          </cell>
          <cell r="BD1" t="str">
            <v>tpm2534s</v>
          </cell>
          <cell r="BE1" t="str">
            <v>tpm3544s</v>
          </cell>
          <cell r="BF1" t="str">
            <v>tpm4554s</v>
          </cell>
          <cell r="BG1" t="str">
            <v>tpm5564s</v>
          </cell>
          <cell r="BH1" t="str">
            <v>tpm65mass</v>
          </cell>
          <cell r="BI1" t="str">
            <v>tph1524s</v>
          </cell>
          <cell r="BJ1" t="str">
            <v>tph2534s</v>
          </cell>
          <cell r="BK1" t="str">
            <v>tph3544s</v>
          </cell>
          <cell r="BL1" t="str">
            <v>tph4554s</v>
          </cell>
          <cell r="BM1" t="str">
            <v>tph5564s</v>
          </cell>
          <cell r="BN1" t="str">
            <v>tph65mass</v>
          </cell>
          <cell r="BO1" t="str">
            <v>vacs</v>
          </cell>
          <cell r="BP1" t="str">
            <v>eprods</v>
          </cell>
          <cell r="BQ1" t="str">
            <v>erms</v>
          </cell>
          <cell r="BR1" t="str">
            <v>vacrms</v>
          </cell>
        </row>
        <row r="2">
          <cell r="C2" t="str">
            <v>TOTAL-INE-Nac desestacionalizado</v>
          </cell>
          <cell r="D2" t="str">
            <v>Fuerza de Trabajo desestacionalizado</v>
          </cell>
          <cell r="E2" t="str">
            <v>Empleo Nacional desestacionalizado</v>
          </cell>
          <cell r="F2" t="str">
            <v>Empleo sin Programas de Empleo  desestacionalizado</v>
          </cell>
          <cell r="G2" t="str">
            <v>Desocupados desestacionalizado</v>
          </cell>
          <cell r="H2" t="str">
            <v>Tasa Desempleo desestacionalizado</v>
          </cell>
          <cell r="I2" t="str">
            <v>Tasa Participación desestacionalizado</v>
          </cell>
          <cell r="J2" t="str">
            <v>Prog. Empleo desestacionalizado</v>
          </cell>
          <cell r="K2" t="str">
            <v>Tasa Desempleo s/PEE desestacionalizado</v>
          </cell>
          <cell r="L2" t="str">
            <v>HOMBRES INE.Nacional desestacionalizado</v>
          </cell>
          <cell r="M2" t="str">
            <v>Fuerza Trab. Hombres desestacionalizado</v>
          </cell>
          <cell r="N2" t="str">
            <v>Empleo Hombres desestacionalizado</v>
          </cell>
          <cell r="O2" t="str">
            <v>Desocup. Hombres desestacionalizado</v>
          </cell>
          <cell r="P2" t="str">
            <v>Tasa Desempleo  desestacionalizado</v>
          </cell>
          <cell r="Q2" t="str">
            <v>Tasa Partipación desestacionalizado</v>
          </cell>
          <cell r="R2" t="str">
            <v>MUJERES INE.Nacional desestacionalizado</v>
          </cell>
          <cell r="S2" t="str">
            <v>Fuerza Trab. Mujeres desestacionalizado</v>
          </cell>
          <cell r="T2" t="str">
            <v>Empleo Mujeres desestacionalizado</v>
          </cell>
          <cell r="U2" t="str">
            <v>Desocup. Mujeres desestacionalizado</v>
          </cell>
          <cell r="V2" t="str">
            <v>Tasa Desempleo  desestacionalizado</v>
          </cell>
          <cell r="W2" t="str">
            <v>Tasa Partipación desestacionalizado</v>
          </cell>
          <cell r="X2" t="str">
            <v>Empleo ACP desestacionalizado</v>
          </cell>
          <cell r="Y2" t="str">
            <v>Empleo Comercio desestacionalizado</v>
          </cell>
          <cell r="Z2" t="str">
            <v>Empleo Construccion desestacionalizado</v>
          </cell>
          <cell r="AA2" t="str">
            <v>Empleo EGA desestacionalizado</v>
          </cell>
          <cell r="AB2" t="str">
            <v>Empleo Industrial desestacionalizado</v>
          </cell>
          <cell r="AC2" t="str">
            <v>Empleo Mineria desestacionalizado</v>
          </cell>
          <cell r="AD2" t="str">
            <v>Empleo Servicios Comunales desestacionalizado</v>
          </cell>
          <cell r="AE2" t="str">
            <v>Empleo Servicios Financieros desestacionalizado</v>
          </cell>
          <cell r="AF2" t="str">
            <v>Empleo Transporte desestacionalizado</v>
          </cell>
          <cell r="AG2" t="str">
            <v>Empleo Transable desestacionalizado</v>
          </cell>
          <cell r="AH2" t="str">
            <v>Empleo No Transable desestacionalizado</v>
          </cell>
          <cell r="AI2" t="str">
            <v>Empleo Servicios y Comercio sin PEE desestacionalizado</v>
          </cell>
          <cell r="AK2" t="str">
            <v>Tasa desempleo RM desestacionalizado</v>
          </cell>
          <cell r="AL2" t="str">
            <v>Tasa participación RM desestacionalizado</v>
          </cell>
          <cell r="AM2" t="str">
            <v>Subsidio a la contratacion desestacionalizado</v>
          </cell>
          <cell r="AN2" t="str">
            <v>Empleo Privado desestacionalizado</v>
          </cell>
          <cell r="AO2" t="str">
            <v>Tasa Marginal de Desempleo desestacionalizado</v>
          </cell>
          <cell r="AP2" t="str">
            <v>Población primaria desestacionalizado</v>
          </cell>
          <cell r="AQ2" t="str">
            <v>empleo Primario desestacionalizado</v>
          </cell>
          <cell r="AR2" t="str">
            <v>Desempleo Primario desestacionalizado</v>
          </cell>
          <cell r="AS2" t="str">
            <v>Tasa desempleo primario desestacionalizado</v>
          </cell>
          <cell r="AT2" t="str">
            <v>Tasa participación priomearia desestacionalizado</v>
          </cell>
          <cell r="AU2" t="str">
            <v>Servicios Comunales sin PEE desestacionalizado</v>
          </cell>
          <cell r="AV2" t="str">
            <v>Fuerza Trabajo primaria desestacionalizado</v>
          </cell>
          <cell r="AW2" t="str">
            <v>Población jóvenes desestacionalizado</v>
          </cell>
          <cell r="AX2" t="str">
            <v>Fuerza de Trabajo jóvenes desestacionalizado</v>
          </cell>
          <cell r="AY2" t="str">
            <v>Ocupados jóvenes desestacionalizado</v>
          </cell>
          <cell r="AZ2" t="str">
            <v>Desocupados jóvenes desestacionalizado</v>
          </cell>
          <cell r="BA2" t="str">
            <v>Tasa participación jóvenes desestacionalizado</v>
          </cell>
          <cell r="BB2" t="str">
            <v>Tasa desempleo jóvenes desestacionalizado</v>
          </cell>
          <cell r="BC2" t="str">
            <v>Tasa participación mujeres 14-24 desestacionalizado</v>
          </cell>
          <cell r="BD2" t="str">
            <v>Tasa participación mujeres 25-34 desestacionalizado</v>
          </cell>
          <cell r="BE2" t="str">
            <v>Tasa participación mujeres 35-44 desestacionalizado</v>
          </cell>
          <cell r="BF2" t="str">
            <v>Tasa participación mujeres 45-54 desestacionalizado</v>
          </cell>
          <cell r="BG2" t="str">
            <v>Tasa participación mujeres 55-64 desestacionalizado</v>
          </cell>
          <cell r="BH2" t="str">
            <v>Tasa participación mujeres 65 y más desestacionalizado</v>
          </cell>
          <cell r="BI2" t="str">
            <v>Tasa participación hombres 14-24 desestacionalizado</v>
          </cell>
          <cell r="BJ2" t="str">
            <v>Tasa participación hombres 25-34 desestacionalizado</v>
          </cell>
          <cell r="BK2" t="str">
            <v>Tasa participación hombres 35-44 desestacionalizado</v>
          </cell>
          <cell r="BL2" t="str">
            <v>Tasa participación hombres 45-54 desestacionalizado</v>
          </cell>
          <cell r="BM2" t="str">
            <v>Tasa participación hombres 55-64 desestacionalizado</v>
          </cell>
          <cell r="BN2" t="str">
            <v>Tasa participación hombres 65 y más desestacionalizado</v>
          </cell>
          <cell r="BO2" t="str">
            <v>Vacantes ponderadas desestacionalizado</v>
          </cell>
          <cell r="BP2" t="str">
            <v>Empleo Productivo desestacionalizado</v>
          </cell>
          <cell r="BQ2" t="str">
            <v>Empleo RM desestacionalizado</v>
          </cell>
          <cell r="BR2" t="str">
            <v>Vacantes RM desestacionalizado</v>
          </cell>
        </row>
        <row r="3">
          <cell r="C3" t="str">
            <v>miles de personas</v>
          </cell>
          <cell r="D3" t="str">
            <v>miles de personas</v>
          </cell>
          <cell r="E3" t="str">
            <v>miles de personas</v>
          </cell>
          <cell r="F3" t="str">
            <v>miles de personas</v>
          </cell>
          <cell r="G3" t="str">
            <v>miles de personas</v>
          </cell>
          <cell r="H3" t="str">
            <v>porcentaje</v>
          </cell>
          <cell r="I3" t="str">
            <v>porcentaje</v>
          </cell>
          <cell r="J3" t="str">
            <v>miles de personas</v>
          </cell>
          <cell r="K3" t="str">
            <v>porcentaje</v>
          </cell>
          <cell r="L3" t="str">
            <v>miles de personas</v>
          </cell>
          <cell r="M3" t="str">
            <v>miles de personas</v>
          </cell>
          <cell r="N3" t="str">
            <v>miles de personas</v>
          </cell>
          <cell r="O3" t="str">
            <v>miles de personas</v>
          </cell>
          <cell r="P3" t="str">
            <v>porcentaje</v>
          </cell>
          <cell r="Q3" t="str">
            <v>porcentaje</v>
          </cell>
          <cell r="R3" t="str">
            <v>miles de personas</v>
          </cell>
          <cell r="S3" t="str">
            <v>miles de personas</v>
          </cell>
          <cell r="T3" t="str">
            <v>miles de personas</v>
          </cell>
          <cell r="U3" t="str">
            <v>miles de personas</v>
          </cell>
          <cell r="V3" t="str">
            <v>porcentaje</v>
          </cell>
          <cell r="W3" t="str">
            <v>porcentaje</v>
          </cell>
          <cell r="X3" t="str">
            <v>miles de personas</v>
          </cell>
          <cell r="Y3" t="str">
            <v>miles de personas</v>
          </cell>
          <cell r="Z3" t="str">
            <v>miles de personas</v>
          </cell>
          <cell r="AA3" t="str">
            <v>miles de personas</v>
          </cell>
          <cell r="AB3" t="str">
            <v>miles de personas</v>
          </cell>
          <cell r="AC3" t="str">
            <v>miles de personas</v>
          </cell>
          <cell r="AD3" t="str">
            <v>miles de personas</v>
          </cell>
          <cell r="AE3" t="str">
            <v>miles de personas</v>
          </cell>
          <cell r="AF3" t="str">
            <v>miles de personas</v>
          </cell>
          <cell r="AG3" t="str">
            <v>miles de personas</v>
          </cell>
          <cell r="AH3" t="str">
            <v>miles de personas</v>
          </cell>
          <cell r="AI3">
            <v>0</v>
          </cell>
          <cell r="AK3" t="str">
            <v>porcentaje</v>
          </cell>
          <cell r="AL3" t="str">
            <v>porcentaje</v>
          </cell>
          <cell r="AM3" t="str">
            <v>miles de personas</v>
          </cell>
          <cell r="AN3" t="str">
            <v>miles de personas</v>
          </cell>
          <cell r="AO3" t="str">
            <v>porcentaje</v>
          </cell>
          <cell r="AP3" t="str">
            <v>miles de personas</v>
          </cell>
          <cell r="AQ3" t="str">
            <v>miles de personas</v>
          </cell>
          <cell r="AR3" t="str">
            <v>miles de personas</v>
          </cell>
          <cell r="AS3" t="str">
            <v>porcentaje</v>
          </cell>
          <cell r="AT3" t="str">
            <v>porcentaje</v>
          </cell>
          <cell r="AU3" t="str">
            <v>miles de personas</v>
          </cell>
          <cell r="AV3" t="str">
            <v>miles de personas</v>
          </cell>
          <cell r="AW3" t="str">
            <v>miles de personas</v>
          </cell>
          <cell r="AX3" t="str">
            <v>miles de personas</v>
          </cell>
          <cell r="AY3" t="str">
            <v>miles de personas</v>
          </cell>
          <cell r="AZ3" t="str">
            <v>miles de personas</v>
          </cell>
          <cell r="BA3" t="str">
            <v>porcentaje</v>
          </cell>
          <cell r="BB3" t="str">
            <v>porcentaje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 t="str">
            <v>miles de personas</v>
          </cell>
          <cell r="BP3" t="str">
            <v>miles de personas</v>
          </cell>
          <cell r="BQ3" t="str">
            <v>miles de personas</v>
          </cell>
          <cell r="BR3" t="str">
            <v>n° de personas</v>
          </cell>
        </row>
        <row r="4">
          <cell r="C4" t="str">
            <v>n</v>
          </cell>
          <cell r="D4" t="str">
            <v>n</v>
          </cell>
          <cell r="E4" t="str">
            <v>n</v>
          </cell>
          <cell r="F4" t="str">
            <v>n</v>
          </cell>
          <cell r="G4" t="str">
            <v>n</v>
          </cell>
          <cell r="H4" t="str">
            <v>n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n</v>
          </cell>
          <cell r="S4" t="str">
            <v>n</v>
          </cell>
          <cell r="T4" t="str">
            <v>n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s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n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</row>
        <row r="5">
          <cell r="C5" t="str">
            <v>M.M.D.E</v>
          </cell>
          <cell r="D5" t="str">
            <v>M.M.D.E</v>
          </cell>
          <cell r="E5" t="str">
            <v>M.M.D.E</v>
          </cell>
          <cell r="F5" t="str">
            <v>M.M.N.E</v>
          </cell>
          <cell r="G5" t="str">
            <v>M.M.D.E</v>
          </cell>
          <cell r="H5" t="str">
            <v>M.A.D.E</v>
          </cell>
          <cell r="I5" t="str">
            <v>M.A.D.E</v>
          </cell>
          <cell r="J5" t="str">
            <v>M.M.D.E</v>
          </cell>
          <cell r="K5" t="str">
            <v>M.A.D.E</v>
          </cell>
          <cell r="L5" t="str">
            <v>M.M.D.E</v>
          </cell>
          <cell r="M5" t="str">
            <v>M.M.D.E</v>
          </cell>
          <cell r="N5" t="str">
            <v>M.M.D.E</v>
          </cell>
          <cell r="O5" t="str">
            <v>M.M.D.E</v>
          </cell>
          <cell r="P5" t="str">
            <v>M.A.D.E</v>
          </cell>
          <cell r="Q5" t="str">
            <v>M.A.D.E</v>
          </cell>
          <cell r="R5" t="str">
            <v>M.M.D.E</v>
          </cell>
          <cell r="S5" t="str">
            <v>M.M.N.E</v>
          </cell>
          <cell r="T5" t="str">
            <v>M.M.D.E</v>
          </cell>
          <cell r="U5" t="str">
            <v>M.M.D.E</v>
          </cell>
          <cell r="V5" t="str">
            <v>M.A.N.E</v>
          </cell>
          <cell r="W5" t="str">
            <v>M.A.D.E</v>
          </cell>
          <cell r="X5" t="str">
            <v>M.M.D.E</v>
          </cell>
          <cell r="Y5" t="str">
            <v>M.M.D.E</v>
          </cell>
          <cell r="Z5" t="str">
            <v>M.M.D.E</v>
          </cell>
          <cell r="AA5" t="str">
            <v>M.M.D.E</v>
          </cell>
          <cell r="AB5" t="str">
            <v>M.M.D.E</v>
          </cell>
          <cell r="AC5" t="str">
            <v>M.M.D.E</v>
          </cell>
          <cell r="AD5" t="str">
            <v>M.M.D.E</v>
          </cell>
          <cell r="AE5" t="str">
            <v>M.M.D.E</v>
          </cell>
          <cell r="AF5" t="str">
            <v>M.M.D.E</v>
          </cell>
          <cell r="AG5" t="str">
            <v>M.M.D.E</v>
          </cell>
          <cell r="AH5" t="str">
            <v>M.M.D.E</v>
          </cell>
          <cell r="AI5" t="str">
            <v>M.M.D.E</v>
          </cell>
          <cell r="AK5" t="str">
            <v>M.A.D.E</v>
          </cell>
          <cell r="AL5" t="str">
            <v>M.A.D.E</v>
          </cell>
          <cell r="AM5" t="str">
            <v>M.M.D.E</v>
          </cell>
          <cell r="AN5" t="str">
            <v>M.M.D.E</v>
          </cell>
          <cell r="AO5" t="str">
            <v>M.A.D.E</v>
          </cell>
          <cell r="AP5" t="str">
            <v>M.M.D.E</v>
          </cell>
          <cell r="AQ5" t="str">
            <v>M.M.D.E</v>
          </cell>
          <cell r="AR5" t="str">
            <v>M.M.D.E</v>
          </cell>
          <cell r="AS5" t="str">
            <v>M.A.D.E</v>
          </cell>
          <cell r="AT5" t="str">
            <v>M.A.D.E</v>
          </cell>
          <cell r="AU5" t="str">
            <v>M.M.D.E</v>
          </cell>
          <cell r="AV5" t="str">
            <v>M.M.D.E</v>
          </cell>
          <cell r="AW5" t="str">
            <v>M.M.D.E</v>
          </cell>
          <cell r="AX5" t="str">
            <v>M.M.D.E</v>
          </cell>
          <cell r="AY5" t="str">
            <v>M.M.D.E</v>
          </cell>
          <cell r="AZ5" t="str">
            <v>M.A.N.E</v>
          </cell>
          <cell r="BA5" t="str">
            <v>M.A.D.E</v>
          </cell>
          <cell r="BB5" t="str">
            <v>M.A.D.E</v>
          </cell>
          <cell r="BC5" t="str">
            <v>M.A.D.E</v>
          </cell>
          <cell r="BD5" t="str">
            <v>M.A.D.E</v>
          </cell>
          <cell r="BE5" t="str">
            <v>M.A.D.E</v>
          </cell>
          <cell r="BF5" t="str">
            <v>M.A.D.E</v>
          </cell>
          <cell r="BG5" t="str">
            <v>M.A.D.E</v>
          </cell>
          <cell r="BH5" t="str">
            <v>M.A.D.E</v>
          </cell>
          <cell r="BI5" t="str">
            <v>M.A.D.E</v>
          </cell>
          <cell r="BJ5" t="str">
            <v>M.A.D.E</v>
          </cell>
          <cell r="BK5" t="str">
            <v>M.A.D.A</v>
          </cell>
          <cell r="BL5" t="str">
            <v>M.A.D.E</v>
          </cell>
          <cell r="BM5" t="str">
            <v>M.A.D.E</v>
          </cell>
          <cell r="BN5" t="str">
            <v>M.A.D.E</v>
          </cell>
          <cell r="BO5" t="str">
            <v>M.M.D.E</v>
          </cell>
          <cell r="BP5" t="str">
            <v>M.M.D.E</v>
          </cell>
          <cell r="BQ5" t="str">
            <v>M.M.D.E</v>
          </cell>
          <cell r="BR5" t="str">
            <v>M.M.D.E</v>
          </cell>
        </row>
        <row r="6">
          <cell r="C6" t="str">
            <v>(2 1 2)(0 1 1)</v>
          </cell>
          <cell r="D6" t="str">
            <v>(2 1 2)(0 1 1)</v>
          </cell>
          <cell r="E6" t="str">
            <v>(2 1 2)(0 1 1)</v>
          </cell>
          <cell r="F6" t="str">
            <v>(2 1 2)(0 1 1)</v>
          </cell>
          <cell r="G6" t="str">
            <v>(2 1 2)(0 1 1)</v>
          </cell>
          <cell r="H6" t="str">
            <v>(2 1 2)(0 1 1)</v>
          </cell>
          <cell r="I6" t="str">
            <v>(2 1 2)(0 1 1)</v>
          </cell>
          <cell r="J6" t="str">
            <v>(0 1 2)(0 1 1)</v>
          </cell>
          <cell r="K6" t="str">
            <v>(2 1 0)(0 1 1)</v>
          </cell>
          <cell r="L6" t="str">
            <v>(2 1 2)(0 1 1)</v>
          </cell>
          <cell r="M6" t="str">
            <v>(2 1 2)(0 1 1)</v>
          </cell>
          <cell r="N6" t="str">
            <v>(2 1 2)(0 1 1)</v>
          </cell>
          <cell r="O6" t="str">
            <v>(2 1 2)(0 1 1)</v>
          </cell>
          <cell r="P6" t="str">
            <v>(2 1 2)(0 1 1)</v>
          </cell>
          <cell r="Q6" t="str">
            <v>(2 1 2)(0 1 1)</v>
          </cell>
          <cell r="R6" t="str">
            <v>(2 1 2)(0 1 1)</v>
          </cell>
          <cell r="S6" t="str">
            <v>(2 1 2)(0 1 1)</v>
          </cell>
          <cell r="T6" t="str">
            <v>(2 1 2)(0 1 1)</v>
          </cell>
          <cell r="U6" t="str">
            <v>(2 1 2)(0 1 1)</v>
          </cell>
          <cell r="V6" t="str">
            <v>(2 1 2)(0 1 1)</v>
          </cell>
          <cell r="W6" t="str">
            <v>(2 1 0)(0 1 1)</v>
          </cell>
          <cell r="X6" t="str">
            <v>(0 1 1)(0 1 1)</v>
          </cell>
          <cell r="Y6" t="str">
            <v>(2 1 2)(0 1 1)</v>
          </cell>
          <cell r="Z6" t="str">
            <v>(0 1 1)(0 1 1)</v>
          </cell>
          <cell r="AA6" t="str">
            <v>(2 1 2)(0 1 1)</v>
          </cell>
          <cell r="AB6" t="str">
            <v>(2 1 2)(0 1 1)</v>
          </cell>
          <cell r="AC6" t="str">
            <v>(2 1 0)(0 1 1)</v>
          </cell>
          <cell r="AD6" t="str">
            <v>(2 1 0)(0 1 1)</v>
          </cell>
          <cell r="AE6" t="str">
            <v>(2 1 2)(0 1 1)</v>
          </cell>
          <cell r="AF6" t="str">
            <v>(0 1 1)(0 1 1)</v>
          </cell>
          <cell r="AG6" t="str">
            <v>(2 1 2)(0 1 1)</v>
          </cell>
          <cell r="AH6" t="str">
            <v>(2 1 2)(0 1 1)</v>
          </cell>
          <cell r="AI6" t="str">
            <v>(0 1 2)(0 1 1)</v>
          </cell>
          <cell r="AK6" t="str">
            <v>(2 1 2)(0 1 1)</v>
          </cell>
          <cell r="AL6" t="str">
            <v>(2 1 2)(0 1 1)</v>
          </cell>
          <cell r="AM6" t="str">
            <v>(2 1 2)(0 1 1)</v>
          </cell>
          <cell r="AN6" t="str">
            <v>(0 1 2)(0 1 1)</v>
          </cell>
          <cell r="AO6" t="str">
            <v>(2 1 0)(0 1 1)</v>
          </cell>
          <cell r="AP6" t="str">
            <v>(2 1 2)(0 1 1)</v>
          </cell>
          <cell r="AQ6" t="str">
            <v>(0 1 2)(0 1 1)</v>
          </cell>
          <cell r="AR6" t="str">
            <v>(0 1 2)(0 1 1)</v>
          </cell>
          <cell r="AS6" t="str">
            <v>(2 1 2)(0 1 1)</v>
          </cell>
          <cell r="AT6" t="str">
            <v>(0 1 1)(0 1 1)</v>
          </cell>
          <cell r="AU6" t="str">
            <v>(0 1 1)(0 1 1)</v>
          </cell>
          <cell r="AV6" t="str">
            <v>(2 1 2)(0 1 1)</v>
          </cell>
          <cell r="AW6" t="str">
            <v>(0 1 2)(0 1 1)</v>
          </cell>
          <cell r="AX6" t="str">
            <v>(0 1 2)(0 1 1)</v>
          </cell>
          <cell r="AY6" t="str">
            <v>(2 1 2)(0 1 1)</v>
          </cell>
          <cell r="AZ6" t="str">
            <v>(2 1 2)(0 1 1)</v>
          </cell>
          <cell r="BA6" t="str">
            <v>(2 1 2)(0 1 1)</v>
          </cell>
          <cell r="BB6" t="str">
            <v>(2 1 2)(0 1 1)</v>
          </cell>
          <cell r="BC6" t="str">
            <v>(2 1 2)(0 1 1)</v>
          </cell>
          <cell r="BD6" t="str">
            <v>(0 1 1)(0 1 1)</v>
          </cell>
          <cell r="BE6" t="str">
            <v>(0 1 2)(0 1 1)</v>
          </cell>
          <cell r="BF6" t="str">
            <v>(0 1 1)(0 1 1)</v>
          </cell>
          <cell r="BG6" t="str">
            <v>(0 1 1)(0 1 1)</v>
          </cell>
          <cell r="BH6" t="str">
            <v>(0 1 1)(0 1 1)</v>
          </cell>
          <cell r="BI6" t="str">
            <v>(2 1 2)(0 1 1)</v>
          </cell>
          <cell r="BJ6" t="str">
            <v>(0 1 1)(0 1 1)</v>
          </cell>
          <cell r="BK6" t="str">
            <v>(2 1 2)(0 1 1)</v>
          </cell>
          <cell r="BL6" t="str">
            <v>(2 1 2)(0 1 1)</v>
          </cell>
          <cell r="BM6" t="str">
            <v>(2 1 2)(0 1 1)</v>
          </cell>
          <cell r="BN6" t="str">
            <v>(0 1 1)(0 1 1)</v>
          </cell>
          <cell r="BO6" t="str">
            <v>(2 1 2)(0 1 1)</v>
          </cell>
          <cell r="BP6" t="str">
            <v>(0 1 1)(0 1 1)</v>
          </cell>
          <cell r="BQ6" t="str">
            <v>(2 1 2)(0 1 1)</v>
          </cell>
          <cell r="BR6" t="str">
            <v>(2 1 2)(0 1 1)</v>
          </cell>
        </row>
        <row r="7">
          <cell r="C7" t="str">
            <v>b=( 0.019089 0.002732f -0.000075f 0.001065f 0.001564f 0.000222f 0.000927f -0.001814f -0.001554f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</row>
        <row r="8">
          <cell r="C8" t="str">
            <v>b=( -0.000006 0.000000f 0.000000f 0.000000f 0.000000f 0.000000f 0.000000f 0.000000f 0.000000f)</v>
          </cell>
          <cell r="D8" t="str">
            <v>b=( -0.000016 0.000577f 0.000015f 0.000133f -0.000057f -0.000088f -0.000015f 0.000074f 0.000074f)</v>
          </cell>
          <cell r="E8" t="str">
            <v>b=( -0.000055 0.000484f -0.000147f 0.000197f -0.000086f -0.000124f 0.000108f -0.000036f -0.000116f)</v>
          </cell>
          <cell r="F8" t="str">
            <v>b=( 0.000074 0.000864f -0.002573f 0.003385f 0.004553f 0.000269f -0.006099f 0.008445f -0.008820f)</v>
          </cell>
          <cell r="G8" t="str">
            <v>b=( 0.000254 -0.000606f 0.001191f -0.000633f 0.000363f 0.000174f -0.000649f 0.000603f 0.001764f)</v>
          </cell>
          <cell r="H8" t="str">
            <v>b=( 0.00277 -0.009232f 0.010749f -0.007458f 0.003377f 0.002843f -0.006503f 0.004876f 0.012832f)</v>
          </cell>
          <cell r="I8" t="str">
            <v>b=( -0.000479 0.029852f 0.000759f 0.007243f -0.003158f -0.004730f -0.000613f 0.003777f 0.004249f)</v>
          </cell>
          <cell r="J8" t="str">
            <v>b=( -0.001522 0.013124f -0.004387f -0.001626f 0.010644f -0.001800f 0.000404f 0.001358f -0.001974f)</v>
          </cell>
          <cell r="K8" t="str">
            <v>b=( 0.006178 -0.029211f 0.002822f -0.003675f 0.007232f -0.007774f 0.000233f 0.003647f 0.009957f)</v>
          </cell>
          <cell r="L8" t="str">
            <v>b=( -0.000006 0.000000f 0.000000f 0.000000f 0.000000f 0.000000f 0.000000f 0.000000f 0.000000f)</v>
          </cell>
          <cell r="M8" t="str">
            <v>b=( -0.000029 0.000557f 0.000074f -0.000058f 0.000033f -0.000011f -0.000067f 0.000100f -0.000005f)</v>
          </cell>
          <cell r="N8" t="str">
            <v>b=( -0.000062 0.000514f -0.000071f 0.000090f -0.000027f -0.000069f 0.000020f 0.000046f -0.000052f)</v>
          </cell>
          <cell r="O8" t="str">
            <v>b=( 0.000275 -0.000399f 0.001578f -0.000958f 0.000264f -0.000277f 0.000158f 0.000308f 0.001770f)</v>
          </cell>
          <cell r="P8" t="str">
            <v>b=( 0.002574 -0.001478f 0.012331f -0.009835f 0.004404f -0.000148f -0.002735f 0.003939f 0.010879f)</v>
          </cell>
          <cell r="Q8" t="str">
            <v>b=( -0.001739 0.038954f 0.004766f -0.004920f 0.002200f 0.000825f -0.007236f 0.007587f -0.002936f)</v>
          </cell>
          <cell r="R8" t="str">
            <v>b=( -0.000006 0.000000f 0.000000f 0.000000f 0.000000f 0.000000f 0.000000f 0.000000f 0.000000f)</v>
          </cell>
          <cell r="S8" t="str">
            <v>b=( -0.003019 -0.007446f -0.001854f 0.014475f -0.003440f 0.006358f 0.021868f -0.012680f 0.002223f)</v>
          </cell>
          <cell r="T8" t="str">
            <v>b=( -0.000055 0.000716f -0.000264f 0.000326f -0.000125f -0.000304f 0.000283f -0.000194f -0.000324f)</v>
          </cell>
          <cell r="U8" t="str">
            <v>b=( 0.000287 -0.001345f -0.000062f 0.000159f 0.000368f 0.000458f -0.001190f 0.000266f 0.000785f)</v>
          </cell>
          <cell r="V8" t="str">
            <v>b=( 0.003923 -0.025361f 0.007320f -0.005836f 0.004702f 0.008405f -0.015769f 0.009136f 0.015299f)</v>
          </cell>
          <cell r="W8" t="str">
            <v>b=( 0.000365 0.021317f 0.003542f -0.001815f 0.008228f -0.021675f 0.018932f -0.005734f 0.004375f)</v>
          </cell>
          <cell r="X8" t="str">
            <v>b=( -0.000067 0.002832f -0.000114f 0.000054f 0.000245f -0.000303f 0.000236f -0.000001f -0.000252f)</v>
          </cell>
          <cell r="Y8" t="str">
            <v>b=( -0.000057 -0.002447f -0.000315f 0.000347f -0.000154f -0.000438f 0.000429f -0.000377f -0.000561f)</v>
          </cell>
          <cell r="Z8" t="str">
            <v>b=( -0.000236 -0.002254f 0.000128f 0.000002f 0.000108f 0.000475f -0.000172f -0.000041f 0.000397f)</v>
          </cell>
          <cell r="AA8" t="str">
            <v>b=( -0.000042 -0.007549f 0.000149f -0.002847f 0.002500f -0.002321f 0.001484f 0.000361f 0.002215f)</v>
          </cell>
          <cell r="AB8" t="str">
            <v>b=( -0.000183 0.002191f 0.000320f 0.000146f -0.000354f 0.000481f -0.000257f 0.000070f 0.000991f)</v>
          </cell>
          <cell r="AC8" t="str">
            <v>b=( -0.000075 -0.004520f -0.001328f 0.001189f -0.000520f 0.000004f -0.000307f -0.000088f -0.001335f)</v>
          </cell>
          <cell r="AD8" t="str">
            <v>b=( 0.00004 -0.000592f -0.000413f 0.000194f -0.000043f -0.000334f 0.000248f 0.000001f -0.000284f)</v>
          </cell>
          <cell r="AE8" t="str">
            <v>b=( -0.000086 0.000010f 0.000470f -0.000036f -0.000380f 0.000283f -0.000257f 0.000121f 0.000079f)</v>
          </cell>
          <cell r="AF8" t="str">
            <v>b=( -0.000098 -0.002304f -0.000068f 0.000544f -0.000244f -0.000245f 0.000025f 0.000066f -0.000261f)</v>
          </cell>
          <cell r="AG8" t="str">
            <v>b=( -0.000115 0.002077f 0.000080f 0.000145f -0.000147f 0.000099f 0.000009f -0.000003f 0.000266f)</v>
          </cell>
          <cell r="AH8" t="str">
            <v>b=( -0.000032 -0.000986f -0.000195f 0.000172f -0.000067f -0.000239f 0.000193f -0.000080f -0.000280f)</v>
          </cell>
          <cell r="AI8" t="str">
            <v>b=( -0.000052 0.001159f -0.000039f 0.000153f -0.000160f -0.000237f 0.000328f -0.000229f -0.000211f)</v>
          </cell>
          <cell r="AK8" t="str">
            <v>b=( 0.003778 -0.015746f 0.022737f -0.005646f -0.007381f 0.006852f -0.003656f 0.004766f 0.033372f)</v>
          </cell>
          <cell r="AL8" t="str">
            <v>b=( -0.000825 0.055369f 0.002100f 0.011552f -0.004698f -0.010833f 0.005020f 0.001606f 0.011063f)</v>
          </cell>
          <cell r="AM8" t="str">
            <v>b=( -0.003877 0.045152f -0.006696f -0.002447f 0.008932f -0.001026f 0.001472f -0.005117f -0.002268f)</v>
          </cell>
          <cell r="AN8" t="str">
            <v>b=( -0.000083 0.000888f -0.000088f 0.000155f -0.000087f -0.000136f 0.000186f -0.000100f -0.000113f)</v>
          </cell>
          <cell r="AO8" t="str">
            <v>b=( 0.002714 0.020893f 0.008658f -0.009629f 0.019724f -0.005678f 0.018388f -0.018880f 0.031504f)</v>
          </cell>
          <cell r="AP8" t="str">
            <v>b=( -0.000049 0.000107f 0.000024f 0.000020f -0.000072f 0.000003f 0.000075f -0.000088f -0.000045f)</v>
          </cell>
          <cell r="AQ8" t="str">
            <v>b=( -0.0001 -0.000140f -0.000076f 0.000135f -0.000109f 0.000013f 0.000100f -0.000120f -0.000040f)</v>
          </cell>
          <cell r="AR8" t="str">
            <v>b=( 0.000276 -0.005422f 0.000732f -0.000208f -0.000590f 0.000378f -0.000391f 0.000498f 0.000236f)</v>
          </cell>
          <cell r="AS8" t="str">
            <v>b=( 0.002885 -0.022372f 0.006044f -0.005213f -0.000790f 0.002393f -0.002501f 0.002562f -0.001508f)</v>
          </cell>
          <cell r="AT8" t="str">
            <v>b=( -0.000537 0.012313f -0.007211f 0.014181f -0.009378f 0.000812f -0.001088f -0.000588f -0.001170f)</v>
          </cell>
          <cell r="AU8" t="str">
            <v>b=( -0.000042 -0.001931f -0.000616f 0.000170f -0.000056f -0.000278f 0.000212f 0.000049f -0.000635f)</v>
          </cell>
          <cell r="AV8" t="str">
            <v>b=( -0.000067 -0.000065f 0.000022f 0.000033f -0.000083f -0.000013f 0.000160f -0.000147f 0.000031f)</v>
          </cell>
          <cell r="AW8" t="str">
            <v>b=( 0.000055 -0.000315f 0.000085f -0.000066f 0.000015f 0.000050f -0.000010f 0.000027f 0.000112f)</v>
          </cell>
          <cell r="AX8" t="str">
            <v>b=( 0.000033 0.000002f 0.000042f 0.000163f 0.000173f -0.000358f 0.000093f 0.000131f 0.000390f)</v>
          </cell>
          <cell r="AY8" t="str">
            <v>b=( -0.000019 0.001461f -0.000372f 0.000296f 0.000097f -0.000250f 0.000152f 0.000040f -0.000032f)</v>
          </cell>
          <cell r="AZ8" t="str">
            <v>b=( 0.000264 -0.002477f 0.001027f -0.000861f 0.000595f -0.000362f 0.000183f 0.000559f 0.001287f)</v>
          </cell>
          <cell r="BA8" t="str">
            <v>b=( -0.000296 0.014371f 0.001315f -0.002054f 0.009862f -0.011079f 0.000416f 0.008746f 0.008578f)</v>
          </cell>
          <cell r="BB8" t="str">
            <v>b=( 0.004802 -0.026963f 0.023301f -0.012336f -0.001209f 0.003800f -0.001032f 0.000387f 0.019919f)</v>
          </cell>
          <cell r="BC8" t="str">
            <v>b=( -0.000001 0.034674f 0.010178f 0.003055f -0.003358f -0.001571f 0.000912f 0.010786f 0.018865f)</v>
          </cell>
          <cell r="BD8" t="str">
            <v>b=( 0.000406 0.088320f -0.006642f 0.014364f -0.001121f -0.010731f 0.009290f -0.007882f -0.011826f)</v>
          </cell>
          <cell r="BE8" t="str">
            <v>b=( 0.001 0.029618f 0.001222f 0.001590f 0.006175f -0.013601f 0.015522f -0.003062f 0.012573f)</v>
          </cell>
          <cell r="BF8" t="str">
            <v>b=( -0.000098 0.056026f -0.001945f 0.001347f -0.003221f -0.004469f 0.011680f -0.009160f -0.007541f)</v>
          </cell>
          <cell r="BG8" t="str">
            <v>b=( -0.000962 0.007584f 0.001956f 0.012806f -0.010608f -0.016424f 0.027745f -0.014900f 0.017639f)</v>
          </cell>
          <cell r="BH8" t="str">
            <v>b=( -0.000764 0.013212f -0.009893f 0.015223f -0.013040f 0.006888f 0.004413f -0.006650f 0.009066f)</v>
          </cell>
          <cell r="BI8" t="str">
            <v>b=( -0.002936 0.013108f -0.012752f 0.009480f 0.003979f -0.012956f 0.012274f -0.009331f -0.008133f)</v>
          </cell>
          <cell r="BJ8" t="str">
            <v>b=( -0.001683 0.004569f 0.005101f 0.002789f -0.001933f -0.005699f 0.001572f 0.003751f 0.001491f)</v>
          </cell>
          <cell r="BK8" t="str">
            <v>b=( -0.001058 0.007097f -0.005829f 0.003837f 0.000358f -0.000516f -0.000304f -0.001695f -0.004456f)</v>
          </cell>
          <cell r="BL8" t="str">
            <v>b=( -0.00531 -0.005459f -0.000336f 0.004597f -0.004365f 0.001321f -0.000288f 0.003737f 0.000196f)</v>
          </cell>
          <cell r="BM8" t="str">
            <v>b=( -0.001866 -0.031520f 0.020869f -0.007796f -0.006114f 0.006164f -0.005967f 0.018024f 0.004581f)</v>
          </cell>
          <cell r="BN8" t="str">
            <v>b=( -0.003748 -0.045911f -0.018361f 0.034250f -0.034124f 0.028884f -0.010967f 0.002829f 0.008256f)</v>
          </cell>
          <cell r="BO8" t="str">
            <v>b=( -0.000078 0.011725f -0.008052f -0.006399f -0.012766f -0.009754f -0.008589f -0.011122f -0.077059f)</v>
          </cell>
          <cell r="BP8" t="str">
            <v>b=( -0.000143 0.000218f 0.000232f 0.000080f -0.000203f 0.000338f -0.000218f 0.000110f 0.000345f)</v>
          </cell>
          <cell r="BQ8" t="str">
            <v>b=( -0.000067 0.000838f -0.000171f 0.000188f -0.000076f -0.000192f 0.000137f 0.000006f -0.000186f)</v>
          </cell>
          <cell r="BR8" t="str">
            <v>b=( -0.000059 0.008296f -0.001868f -0.001882f 0.000597f -0.001375f 0.000729f 0.000692f -0.005280f)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</row>
        <row r="22">
          <cell r="AO22">
            <v>15.2895309486141</v>
          </cell>
        </row>
        <row r="23">
          <cell r="C23">
            <v>8380.1866990668204</v>
          </cell>
          <cell r="D23">
            <v>4273.6089935062801</v>
          </cell>
          <cell r="E23">
            <v>3655.2999798686001</v>
          </cell>
          <cell r="F23">
            <v>3392.77185778587</v>
          </cell>
          <cell r="G23">
            <v>629.20946239595503</v>
          </cell>
          <cell r="H23">
            <v>14.348762663280599</v>
          </cell>
          <cell r="I23">
            <v>50.878284808341199</v>
          </cell>
          <cell r="K23">
            <v>20.215727342743499</v>
          </cell>
          <cell r="L23">
            <v>4082.0246590167299</v>
          </cell>
          <cell r="M23">
            <v>3016.4728678820002</v>
          </cell>
          <cell r="N23">
            <v>2629.3280929912398</v>
          </cell>
          <cell r="O23">
            <v>408.34177609657002</v>
          </cell>
          <cell r="P23">
            <v>12.9422573862386</v>
          </cell>
          <cell r="Q23">
            <v>73.820661343844094</v>
          </cell>
          <cell r="R23">
            <v>4298.1512864873803</v>
          </cell>
          <cell r="S23">
            <v>1249.98183297779</v>
          </cell>
          <cell r="T23">
            <v>1027.81618138814</v>
          </cell>
          <cell r="U23">
            <v>220.707459059293</v>
          </cell>
          <cell r="V23">
            <v>17.580202829758999</v>
          </cell>
          <cell r="W23">
            <v>29.0860196766677</v>
          </cell>
          <cell r="X23">
            <v>714.68364809568004</v>
          </cell>
          <cell r="Y23">
            <v>629.14289923337799</v>
          </cell>
          <cell r="Z23">
            <v>153.54335929648599</v>
          </cell>
          <cell r="AA23">
            <v>25.749576177158598</v>
          </cell>
          <cell r="AB23">
            <v>492.12970901315498</v>
          </cell>
          <cell r="AC23">
            <v>82.175777918725998</v>
          </cell>
          <cell r="AD23">
            <v>1186.4358339289599</v>
          </cell>
          <cell r="AE23">
            <v>148.196017398724</v>
          </cell>
          <cell r="AF23">
            <v>225.879922193759</v>
          </cell>
          <cell r="AG23">
            <v>1288.9378551827001</v>
          </cell>
          <cell r="AH23">
            <v>2362.98246935322</v>
          </cell>
          <cell r="AI23">
            <v>1705.26547973735</v>
          </cell>
          <cell r="AK23">
            <v>18.278618657530298</v>
          </cell>
          <cell r="AL23">
            <v>54.085743879352599</v>
          </cell>
          <cell r="AN23">
            <v>3404.1509419204399</v>
          </cell>
          <cell r="AO23">
            <v>13.359379845084201</v>
          </cell>
          <cell r="BO23">
            <v>5459.7639748453903</v>
          </cell>
          <cell r="BP23">
            <v>1129.9900051371701</v>
          </cell>
          <cell r="BQ23">
            <v>1461.42622439605</v>
          </cell>
        </row>
        <row r="24">
          <cell r="C24">
            <v>8393.8608514339194</v>
          </cell>
          <cell r="D24">
            <v>4261.2923067727697</v>
          </cell>
          <cell r="E24">
            <v>3675.9399847391401</v>
          </cell>
          <cell r="F24">
            <v>3435.0104962221199</v>
          </cell>
          <cell r="G24">
            <v>588.49679165351699</v>
          </cell>
          <cell r="H24">
            <v>13.6769597307166</v>
          </cell>
          <cell r="I24">
            <v>50.744223011838201</v>
          </cell>
          <cell r="K24">
            <v>19.338928344614299</v>
          </cell>
          <cell r="L24">
            <v>4088.8137870768901</v>
          </cell>
          <cell r="M24">
            <v>3016.4209423012098</v>
          </cell>
          <cell r="N24">
            <v>2644.2310103310801</v>
          </cell>
          <cell r="O24">
            <v>379.21517582395899</v>
          </cell>
          <cell r="P24">
            <v>12.280998403960901</v>
          </cell>
          <cell r="Q24">
            <v>73.743934508072698</v>
          </cell>
          <cell r="R24">
            <v>4305.0489546651697</v>
          </cell>
          <cell r="S24">
            <v>1243.28597019378</v>
          </cell>
          <cell r="T24">
            <v>1030.9680884741599</v>
          </cell>
          <cell r="U24">
            <v>211.95304067185401</v>
          </cell>
          <cell r="V24">
            <v>17.223929340369999</v>
          </cell>
          <cell r="W24">
            <v>28.886994888342599</v>
          </cell>
          <cell r="X24">
            <v>721.984903009047</v>
          </cell>
          <cell r="Y24">
            <v>633.21788739103204</v>
          </cell>
          <cell r="Z24">
            <v>155.147586515022</v>
          </cell>
          <cell r="AA24">
            <v>24.683432263692598</v>
          </cell>
          <cell r="AB24">
            <v>490.49597831065</v>
          </cell>
          <cell r="AC24">
            <v>80.170162469887899</v>
          </cell>
          <cell r="AD24">
            <v>1195.3179521751499</v>
          </cell>
          <cell r="AE24">
            <v>151.531998581458</v>
          </cell>
          <cell r="AF24">
            <v>225.273109439172</v>
          </cell>
          <cell r="AG24">
            <v>1293.1440991275499</v>
          </cell>
          <cell r="AH24">
            <v>2384.0170049912399</v>
          </cell>
          <cell r="AI24">
            <v>1741.07962020579</v>
          </cell>
          <cell r="AK24">
            <v>17.994107138710799</v>
          </cell>
          <cell r="AL24">
            <v>53.663086701983303</v>
          </cell>
          <cell r="AN24">
            <v>3438.2435252362202</v>
          </cell>
          <cell r="AO24">
            <v>12.832815639823799</v>
          </cell>
          <cell r="AP24">
            <v>2103.0611076049499</v>
          </cell>
          <cell r="AQ24">
            <v>1712.86457698408</v>
          </cell>
          <cell r="AR24">
            <v>201.182087936741</v>
          </cell>
          <cell r="AS24">
            <v>10.326523038237299</v>
          </cell>
          <cell r="AT24">
            <v>90.748628239583496</v>
          </cell>
          <cell r="AU24">
            <v>954.75753708451805</v>
          </cell>
          <cell r="AV24">
            <v>1907.8973779744599</v>
          </cell>
          <cell r="AW24">
            <v>2449.56044700144</v>
          </cell>
          <cell r="BC24">
            <v>26.496766424012801</v>
          </cell>
          <cell r="BD24">
            <v>40.721663997152099</v>
          </cell>
          <cell r="BE24">
            <v>42.0831886984246</v>
          </cell>
          <cell r="BF24">
            <v>33.3240582416622</v>
          </cell>
          <cell r="BG24">
            <v>17.1137724312497</v>
          </cell>
          <cell r="BH24">
            <v>4.0263661432429201</v>
          </cell>
          <cell r="BI24">
            <v>52.417098030115199</v>
          </cell>
          <cell r="BJ24">
            <v>94.194207014005002</v>
          </cell>
          <cell r="BK24">
            <v>92.309600730378804</v>
          </cell>
          <cell r="BL24">
            <v>82.449234880742097</v>
          </cell>
          <cell r="BM24">
            <v>70.777264245755802</v>
          </cell>
          <cell r="BN24">
            <v>24.037722619512099</v>
          </cell>
          <cell r="BO24">
            <v>5814.0733993997201</v>
          </cell>
          <cell r="BP24">
            <v>1129.4342437027301</v>
          </cell>
          <cell r="BQ24">
            <v>1460.07333851509</v>
          </cell>
          <cell r="BR24">
            <v>4859.4101265150002</v>
          </cell>
        </row>
        <row r="25">
          <cell r="C25">
            <v>8407.5644015922298</v>
          </cell>
          <cell r="D25">
            <v>4247.3290298192996</v>
          </cell>
          <cell r="E25">
            <v>3700.0917177646402</v>
          </cell>
          <cell r="F25">
            <v>3474.7209420951399</v>
          </cell>
          <cell r="G25">
            <v>552.68353464879499</v>
          </cell>
          <cell r="H25">
            <v>12.9140548581306</v>
          </cell>
          <cell r="I25">
            <v>50.499486133461701</v>
          </cell>
          <cell r="K25">
            <v>18.464131470002801</v>
          </cell>
          <cell r="L25">
            <v>4095.5820608582198</v>
          </cell>
          <cell r="M25">
            <v>3013.3834280627302</v>
          </cell>
          <cell r="N25">
            <v>2665.0556310114398</v>
          </cell>
          <cell r="O25">
            <v>354.296785969366</v>
          </cell>
          <cell r="P25">
            <v>11.6178213767174</v>
          </cell>
          <cell r="Q25">
            <v>73.577177316121904</v>
          </cell>
          <cell r="R25">
            <v>4311.9837071255597</v>
          </cell>
          <cell r="S25">
            <v>1234.84909228216</v>
          </cell>
          <cell r="T25">
            <v>1034.2483925669801</v>
          </cell>
          <cell r="U25">
            <v>198.60977265579101</v>
          </cell>
          <cell r="V25">
            <v>16.014388887151</v>
          </cell>
          <cell r="W25">
            <v>28.5989494974264</v>
          </cell>
          <cell r="X25">
            <v>734.06677194418603</v>
          </cell>
          <cell r="Y25">
            <v>634.88321396311005</v>
          </cell>
          <cell r="Z25">
            <v>160.71481318875101</v>
          </cell>
          <cell r="AA25">
            <v>24.025492371054799</v>
          </cell>
          <cell r="AB25">
            <v>490.34140300431602</v>
          </cell>
          <cell r="AC25">
            <v>78.607463155936202</v>
          </cell>
          <cell r="AD25">
            <v>1198.7515719606899</v>
          </cell>
          <cell r="AE25">
            <v>149.40279975006499</v>
          </cell>
          <cell r="AF25">
            <v>232.516577594919</v>
          </cell>
          <cell r="AG25">
            <v>1305.88925886938</v>
          </cell>
          <cell r="AH25">
            <v>2394.9328768204</v>
          </cell>
          <cell r="AI25">
            <v>1745.43780246202</v>
          </cell>
          <cell r="AK25">
            <v>16.604077673517899</v>
          </cell>
          <cell r="AL25">
            <v>53.2045477934468</v>
          </cell>
          <cell r="AN25">
            <v>3470.6299287776701</v>
          </cell>
          <cell r="AO25">
            <v>12.616587778802501</v>
          </cell>
          <cell r="AP25">
            <v>2104.4396447608601</v>
          </cell>
          <cell r="AQ25">
            <v>1725.82670276608</v>
          </cell>
          <cell r="AR25">
            <v>176.79565479862299</v>
          </cell>
          <cell r="AS25">
            <v>9.2363047753012193</v>
          </cell>
          <cell r="AT25">
            <v>90.337774455196893</v>
          </cell>
          <cell r="AU25">
            <v>962.83978785434203</v>
          </cell>
          <cell r="AV25">
            <v>1900.9304533927</v>
          </cell>
          <cell r="AW25">
            <v>2451.4865968589402</v>
          </cell>
          <cell r="AX25">
            <v>963.74765641178601</v>
          </cell>
          <cell r="AY25">
            <v>733.25414702502906</v>
          </cell>
          <cell r="AZ25">
            <v>230.72671621320001</v>
          </cell>
          <cell r="BA25">
            <v>39.292332463229002</v>
          </cell>
          <cell r="BB25">
            <v>23.929371871094901</v>
          </cell>
          <cell r="BC25">
            <v>26.407962378541399</v>
          </cell>
          <cell r="BD25">
            <v>40.640947926158297</v>
          </cell>
          <cell r="BE25">
            <v>42.019194446710301</v>
          </cell>
          <cell r="BF25">
            <v>33.313500442933297</v>
          </cell>
          <cell r="BG25">
            <v>17.1121516603035</v>
          </cell>
          <cell r="BH25">
            <v>4.0556002294721303</v>
          </cell>
          <cell r="BI25">
            <v>51.875708498720897</v>
          </cell>
          <cell r="BJ25">
            <v>94.1439286419469</v>
          </cell>
          <cell r="BK25">
            <v>91.374883329542897</v>
          </cell>
          <cell r="BL25">
            <v>82.1685601317795</v>
          </cell>
          <cell r="BM25">
            <v>70.962611846366897</v>
          </cell>
          <cell r="BN25">
            <v>24.0824225578673</v>
          </cell>
          <cell r="BO25">
            <v>6628.2612807593396</v>
          </cell>
          <cell r="BP25">
            <v>1137.5924318629</v>
          </cell>
          <cell r="BQ25">
            <v>1473.52987979213</v>
          </cell>
          <cell r="BR25">
            <v>5149.8853029389502</v>
          </cell>
        </row>
        <row r="26">
          <cell r="C26">
            <v>8421.3443433195498</v>
          </cell>
          <cell r="D26">
            <v>4232.8897343137996</v>
          </cell>
          <cell r="E26">
            <v>3710.7788513042801</v>
          </cell>
          <cell r="F26">
            <v>3480.1955697595799</v>
          </cell>
          <cell r="G26">
            <v>518.09465780196297</v>
          </cell>
          <cell r="H26">
            <v>12.306086122476099</v>
          </cell>
          <cell r="I26">
            <v>50.263979752637098</v>
          </cell>
          <cell r="K26">
            <v>17.8217805000947</v>
          </cell>
          <cell r="L26">
            <v>4102.4068070554904</v>
          </cell>
          <cell r="M26">
            <v>3006.7231630677702</v>
          </cell>
          <cell r="N26">
            <v>2669.34316342784</v>
          </cell>
          <cell r="O26">
            <v>336.14978361738901</v>
          </cell>
          <cell r="P26">
            <v>11.214918993746201</v>
          </cell>
          <cell r="Q26">
            <v>73.323397817218407</v>
          </cell>
          <cell r="R26">
            <v>4318.9398825252201</v>
          </cell>
          <cell r="S26">
            <v>1224.17057796826</v>
          </cell>
          <cell r="T26">
            <v>1041.00755297353</v>
          </cell>
          <cell r="U26">
            <v>184.338279040928</v>
          </cell>
          <cell r="V26">
            <v>15.12803027735</v>
          </cell>
          <cell r="W26">
            <v>28.3565121700593</v>
          </cell>
          <cell r="X26">
            <v>744.45130949077895</v>
          </cell>
          <cell r="Y26">
            <v>627.77443614027902</v>
          </cell>
          <cell r="Z26">
            <v>154.13228889883001</v>
          </cell>
          <cell r="AA26">
            <v>24.210495599128901</v>
          </cell>
          <cell r="AB26">
            <v>491.40238728588503</v>
          </cell>
          <cell r="AC26">
            <v>77.382832136581797</v>
          </cell>
          <cell r="AD26">
            <v>1208.3129977512499</v>
          </cell>
          <cell r="AE26">
            <v>150.991843298844</v>
          </cell>
          <cell r="AF26">
            <v>234.96496701079201</v>
          </cell>
          <cell r="AG26">
            <v>1310.3471743643099</v>
          </cell>
          <cell r="AH26">
            <v>2402.2653656132702</v>
          </cell>
          <cell r="AI26">
            <v>1760.42332910705</v>
          </cell>
          <cell r="AK26">
            <v>15.3348819636643</v>
          </cell>
          <cell r="AL26">
            <v>52.480457219546203</v>
          </cell>
          <cell r="AN26">
            <v>3479.7238651380098</v>
          </cell>
          <cell r="AO26">
            <v>12.112614867835999</v>
          </cell>
          <cell r="AP26">
            <v>2105.7609023814798</v>
          </cell>
          <cell r="AQ26">
            <v>1739.5795671854801</v>
          </cell>
          <cell r="AR26">
            <v>154.14658006062899</v>
          </cell>
          <cell r="AS26">
            <v>8.1886460476837399</v>
          </cell>
          <cell r="AT26">
            <v>89.941598895757394</v>
          </cell>
          <cell r="AU26">
            <v>973.136241940687</v>
          </cell>
          <cell r="AV26">
            <v>1894.47612087883</v>
          </cell>
          <cell r="AW26">
            <v>2451.9333631597801</v>
          </cell>
          <cell r="AX26">
            <v>951.19372831385999</v>
          </cell>
          <cell r="AY26">
            <v>736.67984307832</v>
          </cell>
          <cell r="AZ26">
            <v>214.48765716676201</v>
          </cell>
          <cell r="BA26">
            <v>38.777682540552902</v>
          </cell>
          <cell r="BB26">
            <v>22.512424268662599</v>
          </cell>
          <cell r="BC26">
            <v>26.341083629290001</v>
          </cell>
          <cell r="BD26">
            <v>40.715907314599903</v>
          </cell>
          <cell r="BE26">
            <v>42.037510509866003</v>
          </cell>
          <cell r="BF26">
            <v>33.2369178422571</v>
          </cell>
          <cell r="BG26">
            <v>17.062059815365501</v>
          </cell>
          <cell r="BH26">
            <v>3.99137878737471</v>
          </cell>
          <cell r="BI26">
            <v>51.062874186615602</v>
          </cell>
          <cell r="BJ26">
            <v>94.152505666209393</v>
          </cell>
          <cell r="BK26">
            <v>90.378235171335106</v>
          </cell>
          <cell r="BL26">
            <v>81.854901133835696</v>
          </cell>
          <cell r="BM26">
            <v>71.054316423220598</v>
          </cell>
          <cell r="BN26">
            <v>24.057443040373801</v>
          </cell>
          <cell r="BO26">
            <v>6151.4642231079697</v>
          </cell>
          <cell r="BP26">
            <v>1136.2747515773301</v>
          </cell>
          <cell r="BQ26">
            <v>1476.6579694966699</v>
          </cell>
          <cell r="BR26">
            <v>5294.7593191015903</v>
          </cell>
        </row>
        <row r="27">
          <cell r="C27">
            <v>8435.1932164916998</v>
          </cell>
          <cell r="D27">
            <v>4237.9233433105801</v>
          </cell>
          <cell r="E27">
            <v>3734.47714809028</v>
          </cell>
          <cell r="F27">
            <v>3507.63062823155</v>
          </cell>
          <cell r="G27">
            <v>496.64506201705802</v>
          </cell>
          <cell r="H27">
            <v>11.834850518061801</v>
          </cell>
          <cell r="I27">
            <v>50.251737555284102</v>
          </cell>
          <cell r="K27">
            <v>17.2890891240075</v>
          </cell>
          <cell r="L27">
            <v>4109.2678178349497</v>
          </cell>
          <cell r="M27">
            <v>3010.2179802587598</v>
          </cell>
          <cell r="N27">
            <v>2682.5403136715499</v>
          </cell>
          <cell r="O27">
            <v>323.23858474126899</v>
          </cell>
          <cell r="P27">
            <v>10.9173696819444</v>
          </cell>
          <cell r="Q27">
            <v>73.275925320383294</v>
          </cell>
          <cell r="R27">
            <v>4325.9306360672299</v>
          </cell>
          <cell r="S27">
            <v>1223.56228042312</v>
          </cell>
          <cell r="T27">
            <v>1049.6317038694201</v>
          </cell>
          <cell r="U27">
            <v>175.062154123471</v>
          </cell>
          <cell r="V27">
            <v>14.426584957246201</v>
          </cell>
          <cell r="W27">
            <v>28.3750247999835</v>
          </cell>
          <cell r="X27">
            <v>745.71797905921596</v>
          </cell>
          <cell r="Y27">
            <v>629.65675990057298</v>
          </cell>
          <cell r="Z27">
            <v>159.74446572568999</v>
          </cell>
          <cell r="AA27">
            <v>24.635064123821401</v>
          </cell>
          <cell r="AB27">
            <v>499.38088110756797</v>
          </cell>
          <cell r="AC27">
            <v>76.905691792330103</v>
          </cell>
          <cell r="AD27">
            <v>1214.53287080366</v>
          </cell>
          <cell r="AE27">
            <v>150.19078052717501</v>
          </cell>
          <cell r="AF27">
            <v>237.004517224804</v>
          </cell>
          <cell r="AG27">
            <v>1319.4060665299801</v>
          </cell>
          <cell r="AH27">
            <v>2410.0852352837301</v>
          </cell>
          <cell r="AI27">
            <v>1763.0796044774499</v>
          </cell>
          <cell r="AK27">
            <v>14.2597128591756</v>
          </cell>
          <cell r="AL27">
            <v>52.377105401738199</v>
          </cell>
          <cell r="AN27">
            <v>3505.7120617904302</v>
          </cell>
          <cell r="AO27">
            <v>11.624922245954</v>
          </cell>
          <cell r="AP27">
            <v>2107.8304323719399</v>
          </cell>
          <cell r="AQ27">
            <v>1754.35984670221</v>
          </cell>
          <cell r="AR27">
            <v>133.492578821058</v>
          </cell>
          <cell r="AS27">
            <v>7.0984071502325801</v>
          </cell>
          <cell r="AT27">
            <v>89.718234340756993</v>
          </cell>
          <cell r="AU27">
            <v>983.12259138238198</v>
          </cell>
          <cell r="AV27">
            <v>1893.22327280373</v>
          </cell>
          <cell r="AW27">
            <v>2449.9768975245202</v>
          </cell>
          <cell r="AX27">
            <v>948.13648793789696</v>
          </cell>
          <cell r="AY27">
            <v>741.06997965430105</v>
          </cell>
          <cell r="AZ27">
            <v>203.6804405172</v>
          </cell>
          <cell r="BA27">
            <v>38.839951941011499</v>
          </cell>
          <cell r="BB27">
            <v>21.6353319759369</v>
          </cell>
          <cell r="BC27">
            <v>26.5483648272353</v>
          </cell>
          <cell r="BD27">
            <v>40.693350326690101</v>
          </cell>
          <cell r="BE27">
            <v>42.106846732957301</v>
          </cell>
          <cell r="BF27">
            <v>33.188715162633997</v>
          </cell>
          <cell r="BG27">
            <v>17.272896426107799</v>
          </cell>
          <cell r="BH27">
            <v>4.0835651426438204</v>
          </cell>
          <cell r="BI27">
            <v>50.7948693774905</v>
          </cell>
          <cell r="BJ27">
            <v>94.136144908749301</v>
          </cell>
          <cell r="BK27">
            <v>89.624592944407297</v>
          </cell>
          <cell r="BL27">
            <v>81.714102679202995</v>
          </cell>
          <cell r="BM27">
            <v>70.966629599145506</v>
          </cell>
          <cell r="BN27">
            <v>24.367597939402099</v>
          </cell>
          <cell r="BO27">
            <v>6294.6608514461896</v>
          </cell>
          <cell r="BP27">
            <v>1145.9919714223199</v>
          </cell>
          <cell r="BQ27">
            <v>1492.4316536850099</v>
          </cell>
          <cell r="BR27">
            <v>5574.6133982997899</v>
          </cell>
        </row>
        <row r="28">
          <cell r="C28">
            <v>8449.0081479539604</v>
          </cell>
          <cell r="D28">
            <v>4242.5150833407097</v>
          </cell>
          <cell r="E28">
            <v>3754.2452132438698</v>
          </cell>
          <cell r="F28">
            <v>3527.44361359804</v>
          </cell>
          <cell r="G28">
            <v>482.58172999267799</v>
          </cell>
          <cell r="H28">
            <v>11.6033663783157</v>
          </cell>
          <cell r="I28">
            <v>50.257485698924697</v>
          </cell>
          <cell r="K28">
            <v>16.969264917173501</v>
          </cell>
          <cell r="L28">
            <v>4116.09240127059</v>
          </cell>
          <cell r="M28">
            <v>3014.6381015092802</v>
          </cell>
          <cell r="N28">
            <v>2694.8575295038399</v>
          </cell>
          <cell r="O28">
            <v>313.25044656843698</v>
          </cell>
          <cell r="P28">
            <v>10.559115826565201</v>
          </cell>
          <cell r="Q28">
            <v>73.243119125129994</v>
          </cell>
          <cell r="R28">
            <v>4332.9060332355102</v>
          </cell>
          <cell r="S28">
            <v>1228.86646248285</v>
          </cell>
          <cell r="T28">
            <v>1058.5375231958601</v>
          </cell>
          <cell r="U28">
            <v>174.499862983144</v>
          </cell>
          <cell r="V28">
            <v>14.253039030752999</v>
          </cell>
          <cell r="W28">
            <v>28.420269256532201</v>
          </cell>
          <cell r="X28">
            <v>751.57780273682101</v>
          </cell>
          <cell r="Y28">
            <v>633.38265083288798</v>
          </cell>
          <cell r="Z28">
            <v>163.94609059906901</v>
          </cell>
          <cell r="AA28">
            <v>25.3703057661812</v>
          </cell>
          <cell r="AB28">
            <v>495.88896170384402</v>
          </cell>
          <cell r="AC28">
            <v>75.9007788084635</v>
          </cell>
          <cell r="AD28">
            <v>1217.7787938045401</v>
          </cell>
          <cell r="AE28">
            <v>151.57886459276699</v>
          </cell>
          <cell r="AF28">
            <v>238.39226050013701</v>
          </cell>
          <cell r="AG28">
            <v>1321.1095327293101</v>
          </cell>
          <cell r="AH28">
            <v>2430.59601894977</v>
          </cell>
          <cell r="AI28">
            <v>1777.82292093711</v>
          </cell>
          <cell r="AK28">
            <v>13.965515431515501</v>
          </cell>
          <cell r="AL28">
            <v>52.359018216516702</v>
          </cell>
          <cell r="AN28">
            <v>3527.1505553843699</v>
          </cell>
          <cell r="AO28">
            <v>11.413741678601699</v>
          </cell>
          <cell r="AP28">
            <v>2114.0189507025598</v>
          </cell>
          <cell r="AQ28">
            <v>1761.38013265069</v>
          </cell>
          <cell r="AR28">
            <v>135.76178987136601</v>
          </cell>
          <cell r="AS28">
            <v>7.2222480381728698</v>
          </cell>
          <cell r="AT28">
            <v>89.703180199969495</v>
          </cell>
          <cell r="AU28">
            <v>993.38308897146396</v>
          </cell>
          <cell r="AV28">
            <v>1897.29478476905</v>
          </cell>
          <cell r="AW28">
            <v>2449.88619286839</v>
          </cell>
          <cell r="AX28">
            <v>946.98392056862895</v>
          </cell>
          <cell r="AY28">
            <v>745.90373597728501</v>
          </cell>
          <cell r="AZ28">
            <v>200.990888466418</v>
          </cell>
          <cell r="BA28">
            <v>38.705832768414197</v>
          </cell>
          <cell r="BB28">
            <v>21.301152232911399</v>
          </cell>
          <cell r="BC28">
            <v>26.507300816156501</v>
          </cell>
          <cell r="BD28">
            <v>40.768217938182701</v>
          </cell>
          <cell r="BE28">
            <v>42.112068371848203</v>
          </cell>
          <cell r="BF28">
            <v>33.125335908705097</v>
          </cell>
          <cell r="BG28">
            <v>17.355734955727101</v>
          </cell>
          <cell r="BH28">
            <v>4.0184247410054903</v>
          </cell>
          <cell r="BI28">
            <v>50.448446397881398</v>
          </cell>
          <cell r="BJ28">
            <v>94.116462840356306</v>
          </cell>
          <cell r="BK28">
            <v>89.643192863647698</v>
          </cell>
          <cell r="BL28">
            <v>82.082245757182406</v>
          </cell>
          <cell r="BM28">
            <v>70.527136541741299</v>
          </cell>
          <cell r="BN28">
            <v>24.912881013358401</v>
          </cell>
          <cell r="BO28">
            <v>6553.1493862563902</v>
          </cell>
          <cell r="BP28">
            <v>1154.3116376189</v>
          </cell>
          <cell r="BQ28">
            <v>1503.1627679568801</v>
          </cell>
          <cell r="BR28">
            <v>5495.6080623916696</v>
          </cell>
        </row>
        <row r="29">
          <cell r="C29">
            <v>8463.2418840726405</v>
          </cell>
          <cell r="D29">
            <v>4263.7723917629501</v>
          </cell>
          <cell r="E29">
            <v>3778.8667180187399</v>
          </cell>
          <cell r="F29">
            <v>3558.3100360127401</v>
          </cell>
          <cell r="G29">
            <v>482.27851412177603</v>
          </cell>
          <cell r="H29">
            <v>11.403716249546401</v>
          </cell>
          <cell r="I29">
            <v>50.369641448287801</v>
          </cell>
          <cell r="K29">
            <v>16.574838707740799</v>
          </cell>
          <cell r="L29">
            <v>4123.1775578685902</v>
          </cell>
          <cell r="M29">
            <v>3024.8649797551602</v>
          </cell>
          <cell r="N29">
            <v>2712.7431962917999</v>
          </cell>
          <cell r="O29">
            <v>306.45099604705001</v>
          </cell>
          <cell r="P29">
            <v>10.3124451217053</v>
          </cell>
          <cell r="Q29">
            <v>73.3645714049498</v>
          </cell>
          <cell r="R29">
            <v>4340.0748594920296</v>
          </cell>
          <cell r="S29">
            <v>1239.2365903001</v>
          </cell>
          <cell r="T29">
            <v>1063.57588310035</v>
          </cell>
          <cell r="U29">
            <v>173.83729449599099</v>
          </cell>
          <cell r="V29">
            <v>14.072793694160399</v>
          </cell>
          <cell r="W29">
            <v>28.590108836388801</v>
          </cell>
          <cell r="X29">
            <v>754.62398889665496</v>
          </cell>
          <cell r="Y29">
            <v>641.01083274870905</v>
          </cell>
          <cell r="Z29">
            <v>165.39534535228901</v>
          </cell>
          <cell r="AA29">
            <v>24.9331670905108</v>
          </cell>
          <cell r="AB29">
            <v>505.98744559268101</v>
          </cell>
          <cell r="AC29">
            <v>76.826231670795195</v>
          </cell>
          <cell r="AD29">
            <v>1214.02512980292</v>
          </cell>
          <cell r="AE29">
            <v>152.90480423321301</v>
          </cell>
          <cell r="AF29">
            <v>241.67864181035699</v>
          </cell>
          <cell r="AG29">
            <v>1335.1591503059601</v>
          </cell>
          <cell r="AH29">
            <v>2441.0996004001699</v>
          </cell>
          <cell r="AI29">
            <v>1789.3044635851099</v>
          </cell>
          <cell r="AK29">
            <v>14.0072574953192</v>
          </cell>
          <cell r="AL29">
            <v>52.662740423824602</v>
          </cell>
          <cell r="AN29">
            <v>3557.3667628398198</v>
          </cell>
          <cell r="AO29">
            <v>11.3031781497889</v>
          </cell>
          <cell r="AP29">
            <v>2120.6283410813999</v>
          </cell>
          <cell r="AQ29">
            <v>1770.5696243129501</v>
          </cell>
          <cell r="AR29">
            <v>136.434133170357</v>
          </cell>
          <cell r="AS29">
            <v>7.2190962005464003</v>
          </cell>
          <cell r="AT29">
            <v>89.800583162928504</v>
          </cell>
          <cell r="AU29">
            <v>994.39082525413403</v>
          </cell>
          <cell r="AV29">
            <v>1907.3427653049901</v>
          </cell>
          <cell r="AW29">
            <v>2445.1741293006999</v>
          </cell>
          <cell r="AX29">
            <v>951.81194771625599</v>
          </cell>
          <cell r="AY29">
            <v>753.11318934211704</v>
          </cell>
          <cell r="AZ29">
            <v>198.52217012029399</v>
          </cell>
          <cell r="BA29">
            <v>38.9062984882042</v>
          </cell>
          <cell r="BB29">
            <v>20.9606055806486</v>
          </cell>
          <cell r="BC29">
            <v>26.6689824989408</v>
          </cell>
          <cell r="BD29">
            <v>40.906528323863697</v>
          </cell>
          <cell r="BE29">
            <v>42.069208278270899</v>
          </cell>
          <cell r="BF29">
            <v>33.0092999824872</v>
          </cell>
          <cell r="BG29">
            <v>17.563018109706999</v>
          </cell>
          <cell r="BH29">
            <v>4.0659042970507402</v>
          </cell>
          <cell r="BI29">
            <v>50.834714575366199</v>
          </cell>
          <cell r="BJ29">
            <v>94.0853328646091</v>
          </cell>
          <cell r="BK29">
            <v>89.875733139494201</v>
          </cell>
          <cell r="BL29">
            <v>82.500834470270306</v>
          </cell>
          <cell r="BM29">
            <v>69.840846056532698</v>
          </cell>
          <cell r="BN29">
            <v>25.712577048360998</v>
          </cell>
          <cell r="BO29">
            <v>6432.0696960653204</v>
          </cell>
          <cell r="BP29">
            <v>1168.5411789868999</v>
          </cell>
          <cell r="BQ29">
            <v>1514.2215463653099</v>
          </cell>
          <cell r="BR29">
            <v>5648.5089034305402</v>
          </cell>
        </row>
        <row r="30">
          <cell r="C30">
            <v>8477.4466287023206</v>
          </cell>
          <cell r="D30">
            <v>4279.2502357864196</v>
          </cell>
          <cell r="E30">
            <v>3788.5875490899798</v>
          </cell>
          <cell r="F30">
            <v>3577.6770685957599</v>
          </cell>
          <cell r="G30">
            <v>487.84301860941798</v>
          </cell>
          <cell r="H30">
            <v>11.4757494365416</v>
          </cell>
          <cell r="I30">
            <v>50.465950303724703</v>
          </cell>
          <cell r="K30">
            <v>16.3498570746886</v>
          </cell>
          <cell r="L30">
            <v>4130.2162985274099</v>
          </cell>
          <cell r="M30">
            <v>3033.8624229554798</v>
          </cell>
          <cell r="N30">
            <v>2722.5539884278201</v>
          </cell>
          <cell r="O30">
            <v>303.699686377788</v>
          </cell>
          <cell r="P30">
            <v>10.2053537254428</v>
          </cell>
          <cell r="Q30">
            <v>73.469929802018001</v>
          </cell>
          <cell r="R30">
            <v>4347.2273473370497</v>
          </cell>
          <cell r="S30">
            <v>1247.9912130087801</v>
          </cell>
          <cell r="T30">
            <v>1066.0045817499799</v>
          </cell>
          <cell r="U30">
            <v>181.1117442986</v>
          </cell>
          <cell r="V30">
            <v>14.461640927187201</v>
          </cell>
          <cell r="W30">
            <v>28.633668083276898</v>
          </cell>
          <cell r="X30">
            <v>758.54528154201205</v>
          </cell>
          <cell r="Y30">
            <v>649.82319201526502</v>
          </cell>
          <cell r="Z30">
            <v>162.939464814291</v>
          </cell>
          <cell r="AA30">
            <v>23.862129251544498</v>
          </cell>
          <cell r="AB30">
            <v>506.27968767997902</v>
          </cell>
          <cell r="AC30">
            <v>78.128392183611496</v>
          </cell>
          <cell r="AD30">
            <v>1208.83316543302</v>
          </cell>
          <cell r="AE30">
            <v>150.64214900564099</v>
          </cell>
          <cell r="AF30">
            <v>243.36413464006301</v>
          </cell>
          <cell r="AG30">
            <v>1340.4789502006199</v>
          </cell>
          <cell r="AH30">
            <v>2445.3969673465999</v>
          </cell>
          <cell r="AI30">
            <v>1798.7092345599399</v>
          </cell>
          <cell r="AK30">
            <v>14.4671688655843</v>
          </cell>
          <cell r="AL30">
            <v>52.989076987570698</v>
          </cell>
          <cell r="AN30">
            <v>3576.3303571527699</v>
          </cell>
          <cell r="AO30">
            <v>11.716715019302701</v>
          </cell>
          <cell r="AP30">
            <v>2128.2045742364298</v>
          </cell>
          <cell r="AQ30">
            <v>1774.78851522071</v>
          </cell>
          <cell r="AR30">
            <v>137.875367037111</v>
          </cell>
          <cell r="AS30">
            <v>7.3338518103479204</v>
          </cell>
          <cell r="AT30">
            <v>89.946557089710495</v>
          </cell>
          <cell r="AU30">
            <v>1001.012940875</v>
          </cell>
          <cell r="AV30">
            <v>1915.4498175398601</v>
          </cell>
          <cell r="AW30">
            <v>2441.7054893833601</v>
          </cell>
          <cell r="AX30">
            <v>955.14254485185495</v>
          </cell>
          <cell r="AY30">
            <v>760.404847705375</v>
          </cell>
          <cell r="AZ30">
            <v>196.095099235677</v>
          </cell>
          <cell r="BA30">
            <v>39.148714547809703</v>
          </cell>
          <cell r="BB30">
            <v>20.528773661613201</v>
          </cell>
          <cell r="BC30">
            <v>26.9224757230626</v>
          </cell>
          <cell r="BD30">
            <v>41.039092413063102</v>
          </cell>
          <cell r="BE30">
            <v>41.990870538285598</v>
          </cell>
          <cell r="BF30">
            <v>33.144714563242204</v>
          </cell>
          <cell r="BG30">
            <v>17.630323647452901</v>
          </cell>
          <cell r="BH30">
            <v>4.2230727053463797</v>
          </cell>
          <cell r="BI30">
            <v>51.284729692043001</v>
          </cell>
          <cell r="BJ30">
            <v>94.035865558334294</v>
          </cell>
          <cell r="BK30">
            <v>90.051476011378099</v>
          </cell>
          <cell r="BL30">
            <v>82.889894286491597</v>
          </cell>
          <cell r="BM30">
            <v>69.165584857062996</v>
          </cell>
          <cell r="BN30">
            <v>26.620407374629099</v>
          </cell>
          <cell r="BO30">
            <v>6547.58189802986</v>
          </cell>
          <cell r="BP30">
            <v>1169.91634711443</v>
          </cell>
          <cell r="BQ30">
            <v>1514.43841588809</v>
          </cell>
          <cell r="BR30">
            <v>5460.8384642441697</v>
          </cell>
        </row>
        <row r="31">
          <cell r="C31">
            <v>8491.6435937910392</v>
          </cell>
          <cell r="D31">
            <v>4296.1980823050899</v>
          </cell>
          <cell r="E31">
            <v>3804.5446526228002</v>
          </cell>
          <cell r="F31">
            <v>3606.3422849809699</v>
          </cell>
          <cell r="G31">
            <v>490.01298764279699</v>
          </cell>
          <cell r="H31">
            <v>11.4493835958112</v>
          </cell>
          <cell r="I31">
            <v>50.581057726150803</v>
          </cell>
          <cell r="K31">
            <v>16.054256130730302</v>
          </cell>
          <cell r="L31">
            <v>4137.2476648567799</v>
          </cell>
          <cell r="M31">
            <v>3037.58849468771</v>
          </cell>
          <cell r="N31">
            <v>2729.32953307663</v>
          </cell>
          <cell r="O31">
            <v>306.551124498337</v>
          </cell>
          <cell r="P31">
            <v>10.1807280419474</v>
          </cell>
          <cell r="Q31">
            <v>73.428248973985305</v>
          </cell>
          <cell r="R31">
            <v>4354.3953618856303</v>
          </cell>
          <cell r="S31">
            <v>1257.18302637075</v>
          </cell>
          <cell r="T31">
            <v>1074.59190615379</v>
          </cell>
          <cell r="U31">
            <v>182.598837298284</v>
          </cell>
          <cell r="V31">
            <v>14.517614587628</v>
          </cell>
          <cell r="W31">
            <v>28.8430053690624</v>
          </cell>
          <cell r="X31">
            <v>756.66140040289497</v>
          </cell>
          <cell r="Y31">
            <v>650.25596099468805</v>
          </cell>
          <cell r="Z31">
            <v>168.53816851479601</v>
          </cell>
          <cell r="AA31">
            <v>24.586134937061399</v>
          </cell>
          <cell r="AB31">
            <v>512.73957485318999</v>
          </cell>
          <cell r="AC31">
            <v>80.444645152552994</v>
          </cell>
          <cell r="AD31">
            <v>1210.73973196779</v>
          </cell>
          <cell r="AE31">
            <v>151.19153758257099</v>
          </cell>
          <cell r="AF31">
            <v>241.91501274316701</v>
          </cell>
          <cell r="AG31">
            <v>1350.27588371307</v>
          </cell>
          <cell r="AH31">
            <v>2449.1268688967898</v>
          </cell>
          <cell r="AI31">
            <v>1815.30240047491</v>
          </cell>
          <cell r="AK31">
            <v>14.5615073386315</v>
          </cell>
          <cell r="AL31">
            <v>53.534790816395002</v>
          </cell>
          <cell r="AN31">
            <v>3605.66853789876</v>
          </cell>
          <cell r="AO31">
            <v>11.4125659253053</v>
          </cell>
          <cell r="AP31">
            <v>2133.6876748995601</v>
          </cell>
          <cell r="AQ31">
            <v>1801.24296647968</v>
          </cell>
          <cell r="AR31">
            <v>146.33580422429</v>
          </cell>
          <cell r="AS31">
            <v>7.5361499138305996</v>
          </cell>
          <cell r="AT31">
            <v>91.254458756089704</v>
          </cell>
          <cell r="AU31">
            <v>1013.74360433135</v>
          </cell>
          <cell r="AV31">
            <v>1947.35118478499</v>
          </cell>
          <cell r="AW31">
            <v>2437.3967135912699</v>
          </cell>
          <cell r="AX31">
            <v>960.70051189176797</v>
          </cell>
          <cell r="AY31">
            <v>767.55430155204101</v>
          </cell>
          <cell r="AZ31">
            <v>194.07493143390599</v>
          </cell>
          <cell r="BA31">
            <v>39.373938603987398</v>
          </cell>
          <cell r="BB31">
            <v>20.267104604651799</v>
          </cell>
          <cell r="BC31">
            <v>26.412638951606201</v>
          </cell>
          <cell r="BD31">
            <v>40.616480333422302</v>
          </cell>
          <cell r="BE31">
            <v>41.7163171476437</v>
          </cell>
          <cell r="BF31">
            <v>32.660656034971701</v>
          </cell>
          <cell r="BG31">
            <v>17.569341423234601</v>
          </cell>
          <cell r="BH31">
            <v>4.0604250717331301</v>
          </cell>
          <cell r="BI31">
            <v>51.993755794696</v>
          </cell>
          <cell r="BJ31">
            <v>94.272484641912101</v>
          </cell>
          <cell r="BK31">
            <v>92.135597154585099</v>
          </cell>
          <cell r="BL31">
            <v>84.659874060895106</v>
          </cell>
          <cell r="BM31">
            <v>69.307210330594501</v>
          </cell>
          <cell r="BN31">
            <v>25.978031732956399</v>
          </cell>
          <cell r="BO31">
            <v>5847.5718164396803</v>
          </cell>
          <cell r="BP31">
            <v>1180.34589280715</v>
          </cell>
          <cell r="BQ31">
            <v>1535.1648232287901</v>
          </cell>
          <cell r="BR31">
            <v>5371.1028997735202</v>
          </cell>
        </row>
        <row r="32">
          <cell r="C32">
            <v>8505.8560252658008</v>
          </cell>
          <cell r="D32">
            <v>4303.9356526342999</v>
          </cell>
          <cell r="E32">
            <v>3802.00270002155</v>
          </cell>
          <cell r="F32">
            <v>3612.7433395569201</v>
          </cell>
          <cell r="G32">
            <v>497.17938815390397</v>
          </cell>
          <cell r="H32">
            <v>11.5423626310738</v>
          </cell>
          <cell r="I32">
            <v>50.577860824534902</v>
          </cell>
          <cell r="K32">
            <v>15.9307134847878</v>
          </cell>
          <cell r="L32">
            <v>4144.2969403933603</v>
          </cell>
          <cell r="M32">
            <v>3040.4980184360102</v>
          </cell>
          <cell r="N32">
            <v>2728.5794304291699</v>
          </cell>
          <cell r="O32">
            <v>312.26871599086201</v>
          </cell>
          <cell r="P32">
            <v>10.291911095634701</v>
          </cell>
          <cell r="Q32">
            <v>73.370706930272306</v>
          </cell>
          <cell r="R32">
            <v>4361.5618009095397</v>
          </cell>
          <cell r="S32">
            <v>1258.64123027921</v>
          </cell>
          <cell r="T32">
            <v>1077.3903415530001</v>
          </cell>
          <cell r="U32">
            <v>185.63583007792801</v>
          </cell>
          <cell r="V32">
            <v>14.627385505516701</v>
          </cell>
          <cell r="W32">
            <v>28.8105098753798</v>
          </cell>
          <cell r="X32">
            <v>754.51005594430603</v>
          </cell>
          <cell r="Y32">
            <v>651.56959201747804</v>
          </cell>
          <cell r="Z32">
            <v>178.46711902073599</v>
          </cell>
          <cell r="AA32">
            <v>26.211304432830001</v>
          </cell>
          <cell r="AB32">
            <v>515.91501712920001</v>
          </cell>
          <cell r="AC32">
            <v>81.342266880794497</v>
          </cell>
          <cell r="AD32">
            <v>1198.7917980797099</v>
          </cell>
          <cell r="AE32">
            <v>150.83346414477299</v>
          </cell>
          <cell r="AF32">
            <v>238.85443683853001</v>
          </cell>
          <cell r="AG32">
            <v>1355.5135180546899</v>
          </cell>
          <cell r="AH32">
            <v>2446.5515011266798</v>
          </cell>
          <cell r="AI32">
            <v>1815.0717587977599</v>
          </cell>
          <cell r="AK32">
            <v>14.5821892295724</v>
          </cell>
          <cell r="AL32">
            <v>53.546687726812799</v>
          </cell>
          <cell r="AN32">
            <v>3612.5165246442698</v>
          </cell>
          <cell r="AO32">
            <v>11.502650765140499</v>
          </cell>
          <cell r="AP32">
            <v>2139.46837184793</v>
          </cell>
          <cell r="AQ32">
            <v>1823.4295033593</v>
          </cell>
          <cell r="AR32">
            <v>153.682391517187</v>
          </cell>
          <cell r="AS32">
            <v>7.7718837893506896</v>
          </cell>
          <cell r="AT32">
            <v>92.390599730433607</v>
          </cell>
          <cell r="AU32">
            <v>1012.1575697396499</v>
          </cell>
          <cell r="AV32">
            <v>1977.3758032749899</v>
          </cell>
          <cell r="AW32">
            <v>2435.9726135829201</v>
          </cell>
          <cell r="AX32">
            <v>963.78448080635496</v>
          </cell>
          <cell r="AY32">
            <v>773.72062495866203</v>
          </cell>
          <cell r="AZ32">
            <v>191.68100759938599</v>
          </cell>
          <cell r="BA32">
            <v>39.552630696777797</v>
          </cell>
          <cell r="BB32">
            <v>19.944099797031299</v>
          </cell>
          <cell r="BC32">
            <v>26.041995044205201</v>
          </cell>
          <cell r="BD32">
            <v>40.267673886967799</v>
          </cell>
          <cell r="BE32">
            <v>41.496914033289102</v>
          </cell>
          <cell r="BF32">
            <v>32.405272195351699</v>
          </cell>
          <cell r="BG32">
            <v>17.261124121514701</v>
          </cell>
          <cell r="BH32">
            <v>3.8868060499174</v>
          </cell>
          <cell r="BI32">
            <v>52.6361712957737</v>
          </cell>
          <cell r="BJ32">
            <v>94.463497352460195</v>
          </cell>
          <cell r="BK32">
            <v>94.1435079285678</v>
          </cell>
          <cell r="BL32">
            <v>86.334009164074601</v>
          </cell>
          <cell r="BM32">
            <v>69.568053131811197</v>
          </cell>
          <cell r="BN32">
            <v>25.2224350482674</v>
          </cell>
          <cell r="BO32">
            <v>6482.3518708367801</v>
          </cell>
          <cell r="BP32">
            <v>1191.85132328291</v>
          </cell>
          <cell r="BQ32">
            <v>1534.76544357488</v>
          </cell>
          <cell r="BR32">
            <v>5262.3692714855597</v>
          </cell>
        </row>
        <row r="33">
          <cell r="C33">
            <v>8520.0901505379697</v>
          </cell>
          <cell r="D33">
            <v>4302.1075312400098</v>
          </cell>
          <cell r="E33">
            <v>3812.3557205337302</v>
          </cell>
          <cell r="F33">
            <v>3637.810483795</v>
          </cell>
          <cell r="G33">
            <v>494.74576633046502</v>
          </cell>
          <cell r="H33">
            <v>11.368128845352301</v>
          </cell>
          <cell r="I33">
            <v>50.466234589115501</v>
          </cell>
          <cell r="K33">
            <v>15.560482812325599</v>
          </cell>
          <cell r="L33">
            <v>4151.3516494096402</v>
          </cell>
          <cell r="M33">
            <v>3043.79323639426</v>
          </cell>
          <cell r="N33">
            <v>2737.5130378584499</v>
          </cell>
          <cell r="O33">
            <v>309.56664218921998</v>
          </cell>
          <cell r="P33">
            <v>10.002098765436401</v>
          </cell>
          <cell r="Q33">
            <v>73.337084289031296</v>
          </cell>
          <cell r="R33">
            <v>4368.7360016614102</v>
          </cell>
          <cell r="S33">
            <v>1260.45665143633</v>
          </cell>
          <cell r="T33">
            <v>1075.56897125144</v>
          </cell>
          <cell r="U33">
            <v>182.31689519971201</v>
          </cell>
          <cell r="V33">
            <v>14.3934709159397</v>
          </cell>
          <cell r="W33">
            <v>28.752002396081199</v>
          </cell>
          <cell r="X33">
            <v>757.55947977413905</v>
          </cell>
          <cell r="Y33">
            <v>639.39243234245805</v>
          </cell>
          <cell r="Z33">
            <v>184.49473587004101</v>
          </cell>
          <cell r="AA33">
            <v>26.025579203648501</v>
          </cell>
          <cell r="AB33">
            <v>524.75509456861801</v>
          </cell>
          <cell r="AC33">
            <v>82.971461256457303</v>
          </cell>
          <cell r="AD33">
            <v>1198.6768953333601</v>
          </cell>
          <cell r="AE33">
            <v>153.75709493470899</v>
          </cell>
          <cell r="AF33">
            <v>238.174954869289</v>
          </cell>
          <cell r="AG33">
            <v>1366.1969150053601</v>
          </cell>
          <cell r="AH33">
            <v>2446.52387324655</v>
          </cell>
          <cell r="AI33">
            <v>1817.7736807792301</v>
          </cell>
          <cell r="AK33">
            <v>14.385006629621399</v>
          </cell>
          <cell r="AL33">
            <v>53.488227117045597</v>
          </cell>
          <cell r="AN33">
            <v>3633.95195021983</v>
          </cell>
          <cell r="AO33">
            <v>10.3156050335699</v>
          </cell>
          <cell r="AP33">
            <v>2143.6462429527701</v>
          </cell>
          <cell r="AQ33">
            <v>1846.35361053263</v>
          </cell>
          <cell r="AR33">
            <v>163.985637407735</v>
          </cell>
          <cell r="AS33">
            <v>7.8349838381116799</v>
          </cell>
          <cell r="AT33">
            <v>93.616673817775194</v>
          </cell>
          <cell r="AU33">
            <v>1019.50265780636</v>
          </cell>
          <cell r="AV33">
            <v>2003.9391262567301</v>
          </cell>
          <cell r="AW33">
            <v>2434.3351824901201</v>
          </cell>
          <cell r="AX33">
            <v>964.83945208497698</v>
          </cell>
          <cell r="AY33">
            <v>781.35003476639304</v>
          </cell>
          <cell r="AZ33">
            <v>184.653490175196</v>
          </cell>
          <cell r="BA33">
            <v>39.650543313140702</v>
          </cell>
          <cell r="BB33">
            <v>18.963323071828899</v>
          </cell>
          <cell r="BC33">
            <v>25.4745041353438</v>
          </cell>
          <cell r="BD33">
            <v>39.604893380653102</v>
          </cell>
          <cell r="BE33">
            <v>41.082356288942201</v>
          </cell>
          <cell r="BF33">
            <v>32.243971999396898</v>
          </cell>
          <cell r="BG33">
            <v>16.9329695092806</v>
          </cell>
          <cell r="BH33">
            <v>3.8776051714472</v>
          </cell>
          <cell r="BI33">
            <v>53.229915264266097</v>
          </cell>
          <cell r="BJ33">
            <v>94.577224818505002</v>
          </cell>
          <cell r="BK33">
            <v>96.180487630828694</v>
          </cell>
          <cell r="BL33">
            <v>88.121019114074002</v>
          </cell>
          <cell r="BM33">
            <v>69.915293363924306</v>
          </cell>
          <cell r="BN33">
            <v>24.353060007253902</v>
          </cell>
          <cell r="BO33">
            <v>6516.4163143799396</v>
          </cell>
          <cell r="BP33">
            <v>1208.9054898353099</v>
          </cell>
          <cell r="BQ33">
            <v>1546.6665496824</v>
          </cell>
          <cell r="BR33">
            <v>5198.6808361591602</v>
          </cell>
        </row>
        <row r="34">
          <cell r="C34">
            <v>8534.3418203580495</v>
          </cell>
          <cell r="D34">
            <v>4290.8842127839198</v>
          </cell>
          <cell r="E34">
            <v>3822.3143654901801</v>
          </cell>
          <cell r="F34">
            <v>3659.0502194733699</v>
          </cell>
          <cell r="G34">
            <v>490.20648657810199</v>
          </cell>
          <cell r="H34">
            <v>11.232619174626301</v>
          </cell>
          <cell r="I34">
            <v>50.452275014628597</v>
          </cell>
          <cell r="K34">
            <v>14.807440518757501</v>
          </cell>
          <cell r="L34">
            <v>4158.41800962448</v>
          </cell>
          <cell r="M34">
            <v>3046.4752351093798</v>
          </cell>
          <cell r="N34">
            <v>2746.2987452979</v>
          </cell>
          <cell r="O34">
            <v>304.82726062078802</v>
          </cell>
          <cell r="P34">
            <v>9.8358708292015606</v>
          </cell>
          <cell r="Q34">
            <v>73.276605398560605</v>
          </cell>
          <cell r="R34">
            <v>4375.9237094738701</v>
          </cell>
          <cell r="S34">
            <v>1261.41368574289</v>
          </cell>
          <cell r="T34">
            <v>1077.32696733376</v>
          </cell>
          <cell r="U34">
            <v>181.67590127677499</v>
          </cell>
          <cell r="V34">
            <v>14.3295133904527</v>
          </cell>
          <cell r="W34">
            <v>28.753999156734501</v>
          </cell>
          <cell r="X34">
            <v>761.20232916394104</v>
          </cell>
          <cell r="Y34">
            <v>643.83305018636804</v>
          </cell>
          <cell r="Z34">
            <v>189.52999426772899</v>
          </cell>
          <cell r="AA34">
            <v>26.836366785247801</v>
          </cell>
          <cell r="AB34">
            <v>533.97183013315805</v>
          </cell>
          <cell r="AC34">
            <v>83.409361274972198</v>
          </cell>
          <cell r="AD34">
            <v>1193.5288404682799</v>
          </cell>
          <cell r="AE34">
            <v>154.45195778202699</v>
          </cell>
          <cell r="AF34">
            <v>237.25452071491401</v>
          </cell>
          <cell r="AG34">
            <v>1380.3327150213699</v>
          </cell>
          <cell r="AH34">
            <v>2444.4256842159898</v>
          </cell>
          <cell r="AI34">
            <v>1826.8616923991001</v>
          </cell>
          <cell r="AK34">
            <v>14.083281960439299</v>
          </cell>
          <cell r="AL34">
            <v>53.585311448635103</v>
          </cell>
          <cell r="AN34">
            <v>3657.5102108747101</v>
          </cell>
          <cell r="AO34">
            <v>10.9799301123031</v>
          </cell>
          <cell r="AP34">
            <v>2148.8118517811399</v>
          </cell>
          <cell r="AQ34">
            <v>1852.7576631153499</v>
          </cell>
          <cell r="AR34">
            <v>160.28321634998599</v>
          </cell>
          <cell r="AS34">
            <v>7.8354682633331896</v>
          </cell>
          <cell r="AT34">
            <v>93.680846673685096</v>
          </cell>
          <cell r="AU34">
            <v>1026.6002296854899</v>
          </cell>
          <cell r="AV34">
            <v>2009.89262727707</v>
          </cell>
          <cell r="AW34">
            <v>2430.9485403216399</v>
          </cell>
          <cell r="AX34">
            <v>962.18111519714398</v>
          </cell>
          <cell r="AY34">
            <v>775.872058339815</v>
          </cell>
          <cell r="AZ34">
            <v>187.81304985788299</v>
          </cell>
          <cell r="BA34">
            <v>39.558479180533297</v>
          </cell>
          <cell r="BB34">
            <v>19.521342041868301</v>
          </cell>
          <cell r="BC34">
            <v>25.5291766266709</v>
          </cell>
          <cell r="BD34">
            <v>40.1866783136674</v>
          </cell>
          <cell r="BE34">
            <v>40.867203243248703</v>
          </cell>
          <cell r="BF34">
            <v>32.134928025761802</v>
          </cell>
          <cell r="BG34">
            <v>17.038241992047801</v>
          </cell>
          <cell r="BH34">
            <v>3.9942092005165599</v>
          </cell>
          <cell r="BI34">
            <v>53.110717539824797</v>
          </cell>
          <cell r="BJ34">
            <v>94.641143280037994</v>
          </cell>
          <cell r="BK34">
            <v>96.264036794557796</v>
          </cell>
          <cell r="BL34">
            <v>88.032635276541697</v>
          </cell>
          <cell r="BM34">
            <v>69.756476794039699</v>
          </cell>
          <cell r="BN34">
            <v>25.113274551464102</v>
          </cell>
          <cell r="BO34">
            <v>5504.3535857387096</v>
          </cell>
          <cell r="BP34">
            <v>1222.8224039874101</v>
          </cell>
          <cell r="BQ34">
            <v>1554.09333509874</v>
          </cell>
          <cell r="BR34">
            <v>4861.9967472581102</v>
          </cell>
        </row>
        <row r="35">
          <cell r="C35">
            <v>8548.7685402778297</v>
          </cell>
          <cell r="D35">
            <v>4313.8255959133803</v>
          </cell>
          <cell r="E35">
            <v>3830.7084343736301</v>
          </cell>
          <cell r="F35">
            <v>3655.17339465144</v>
          </cell>
          <cell r="G35">
            <v>480.47912067098201</v>
          </cell>
          <cell r="H35">
            <v>11.030480318152</v>
          </cell>
          <cell r="I35">
            <v>50.356486663757401</v>
          </cell>
          <cell r="K35">
            <v>14.8129538933778</v>
          </cell>
          <cell r="L35">
            <v>4165.5617036432704</v>
          </cell>
          <cell r="M35">
            <v>3043.9888439527199</v>
          </cell>
          <cell r="N35">
            <v>2753.6408759669398</v>
          </cell>
          <cell r="O35">
            <v>297.39237479034199</v>
          </cell>
          <cell r="P35">
            <v>9.5932455293016705</v>
          </cell>
          <cell r="Q35">
            <v>73.003804364351296</v>
          </cell>
          <cell r="R35">
            <v>4383.1971832220997</v>
          </cell>
          <cell r="S35">
            <v>1262.7628422621899</v>
          </cell>
          <cell r="T35">
            <v>1079.25213578445</v>
          </cell>
          <cell r="U35">
            <v>182.36249722540501</v>
          </cell>
          <cell r="V35">
            <v>14.393403159681499</v>
          </cell>
          <cell r="W35">
            <v>28.819598747034199</v>
          </cell>
          <cell r="X35">
            <v>767.039758692036</v>
          </cell>
          <cell r="Y35">
            <v>647.47707780039104</v>
          </cell>
          <cell r="Z35">
            <v>188.06173212520301</v>
          </cell>
          <cell r="AA35">
            <v>27.6808538474058</v>
          </cell>
          <cell r="AB35">
            <v>540.971884947474</v>
          </cell>
          <cell r="AC35">
            <v>84.0393690059623</v>
          </cell>
          <cell r="AD35">
            <v>1186.4804797854299</v>
          </cell>
          <cell r="AE35">
            <v>154.50198703979899</v>
          </cell>
          <cell r="AF35">
            <v>233.57485609306499</v>
          </cell>
          <cell r="AG35">
            <v>1391.90068170833</v>
          </cell>
          <cell r="AH35">
            <v>2432.8206368249498</v>
          </cell>
          <cell r="AI35">
            <v>1819.3802588112001</v>
          </cell>
          <cell r="AK35">
            <v>13.8507868990789</v>
          </cell>
          <cell r="AL35">
            <v>53.465778372814398</v>
          </cell>
          <cell r="AN35">
            <v>3666.7266733342999</v>
          </cell>
          <cell r="AO35">
            <v>11.458639205694</v>
          </cell>
          <cell r="AP35">
            <v>2153.6556853927</v>
          </cell>
          <cell r="AQ35">
            <v>1860.04811747282</v>
          </cell>
          <cell r="AR35">
            <v>156.901005479313</v>
          </cell>
          <cell r="AS35">
            <v>7.7149639271043302</v>
          </cell>
          <cell r="AT35">
            <v>93.711310128425595</v>
          </cell>
          <cell r="AU35">
            <v>1026.42240902252</v>
          </cell>
          <cell r="AV35">
            <v>2015.7524223442499</v>
          </cell>
          <cell r="AW35">
            <v>2428.2066482554401</v>
          </cell>
          <cell r="AX35">
            <v>958.55871658290698</v>
          </cell>
          <cell r="AY35">
            <v>773.05181545067398</v>
          </cell>
          <cell r="AZ35">
            <v>186.385677589853</v>
          </cell>
          <cell r="BA35">
            <v>39.469739606046197</v>
          </cell>
          <cell r="BB35">
            <v>19.424256038114098</v>
          </cell>
          <cell r="BC35">
            <v>25.570514571890001</v>
          </cell>
          <cell r="BD35">
            <v>40.625530887199098</v>
          </cell>
          <cell r="BE35">
            <v>40.5877167250041</v>
          </cell>
          <cell r="BF35">
            <v>32.178662211460697</v>
          </cell>
          <cell r="BG35">
            <v>17.136955241384399</v>
          </cell>
          <cell r="BH35">
            <v>4.1740256480714901</v>
          </cell>
          <cell r="BI35">
            <v>52.7799776334329</v>
          </cell>
          <cell r="BJ35">
            <v>94.665570451653494</v>
          </cell>
          <cell r="BK35">
            <v>96.311015477249995</v>
          </cell>
          <cell r="BL35">
            <v>88.168923331511294</v>
          </cell>
          <cell r="BM35">
            <v>69.919325133760793</v>
          </cell>
          <cell r="BN35">
            <v>25.359777274379201</v>
          </cell>
          <cell r="BO35">
            <v>6198.2727305393</v>
          </cell>
          <cell r="BP35">
            <v>1232.44149754057</v>
          </cell>
          <cell r="BQ35">
            <v>1555.37250930501</v>
          </cell>
          <cell r="BR35">
            <v>4310.1882705622402</v>
          </cell>
        </row>
        <row r="36">
          <cell r="C36">
            <v>8562.9370224378999</v>
          </cell>
          <cell r="D36">
            <v>4326.1272392364999</v>
          </cell>
          <cell r="E36">
            <v>3846.2500133540698</v>
          </cell>
          <cell r="F36">
            <v>3694.09327098325</v>
          </cell>
          <cell r="G36">
            <v>480.05857269222997</v>
          </cell>
          <cell r="H36">
            <v>11.022491839766399</v>
          </cell>
          <cell r="I36">
            <v>50.499441300273901</v>
          </cell>
          <cell r="K36">
            <v>14.5992352095148</v>
          </cell>
          <cell r="L36">
            <v>4172.5994099443697</v>
          </cell>
          <cell r="M36">
            <v>3056.7929116692098</v>
          </cell>
          <cell r="N36">
            <v>2762.1930153570202</v>
          </cell>
          <cell r="O36">
            <v>296.121695540698</v>
          </cell>
          <cell r="P36">
            <v>9.5814702878550602</v>
          </cell>
          <cell r="Q36">
            <v>73.231565717467404</v>
          </cell>
          <cell r="R36">
            <v>4390.3389189419604</v>
          </cell>
          <cell r="S36">
            <v>1269.02520938457</v>
          </cell>
          <cell r="T36">
            <v>1083.7607839998</v>
          </cell>
          <cell r="U36">
            <v>184.00970832440501</v>
          </cell>
          <cell r="V36">
            <v>14.5247019217509</v>
          </cell>
          <cell r="W36">
            <v>28.878333969254399</v>
          </cell>
          <cell r="X36">
            <v>767.26737095237797</v>
          </cell>
          <cell r="Y36">
            <v>658.09420723368498</v>
          </cell>
          <cell r="Z36">
            <v>187.683472030102</v>
          </cell>
          <cell r="AA36">
            <v>28.838998961079302</v>
          </cell>
          <cell r="AB36">
            <v>547.57018170217304</v>
          </cell>
          <cell r="AC36">
            <v>84.806909842316102</v>
          </cell>
          <cell r="AD36">
            <v>1183.9125436525201</v>
          </cell>
          <cell r="AE36">
            <v>154.56907827282899</v>
          </cell>
          <cell r="AF36">
            <v>232.68275653361999</v>
          </cell>
          <cell r="AG36">
            <v>1400.8351814713601</v>
          </cell>
          <cell r="AH36">
            <v>2444.8550919225199</v>
          </cell>
          <cell r="AI36">
            <v>1843.5331110085301</v>
          </cell>
          <cell r="AK36">
            <v>13.7961498943032</v>
          </cell>
          <cell r="AL36">
            <v>53.521592146345299</v>
          </cell>
          <cell r="AN36">
            <v>3692.3693024198801</v>
          </cell>
          <cell r="AO36">
            <v>10.9421343189259</v>
          </cell>
          <cell r="AP36">
            <v>2156.8211589258199</v>
          </cell>
          <cell r="AQ36">
            <v>1868.8490667449601</v>
          </cell>
          <cell r="AR36">
            <v>155.093528085504</v>
          </cell>
          <cell r="AS36">
            <v>7.6054036106935996</v>
          </cell>
          <cell r="AT36">
            <v>93.712743397751197</v>
          </cell>
          <cell r="AU36">
            <v>1029.6387660043499</v>
          </cell>
          <cell r="AV36">
            <v>2021.3160927781701</v>
          </cell>
          <cell r="AW36">
            <v>2427.53305939762</v>
          </cell>
          <cell r="AX36">
            <v>951.17147854683299</v>
          </cell>
          <cell r="AY36">
            <v>763.48695312970199</v>
          </cell>
          <cell r="AZ36">
            <v>185.15405620137099</v>
          </cell>
          <cell r="BA36">
            <v>39.119324754687298</v>
          </cell>
          <cell r="BB36">
            <v>19.332344986942399</v>
          </cell>
          <cell r="BC36">
            <v>25.492245597794799</v>
          </cell>
          <cell r="BD36">
            <v>40.697743948781898</v>
          </cell>
          <cell r="BE36">
            <v>40.219448318478797</v>
          </cell>
          <cell r="BF36">
            <v>31.992352757721701</v>
          </cell>
          <cell r="BG36">
            <v>17.058315107427902</v>
          </cell>
          <cell r="BH36">
            <v>4.4020700053298496</v>
          </cell>
          <cell r="BI36">
            <v>52.331554771955297</v>
          </cell>
          <cell r="BJ36">
            <v>94.663857454572806</v>
          </cell>
          <cell r="BK36">
            <v>96.321609697012093</v>
          </cell>
          <cell r="BL36">
            <v>88.330066248323504</v>
          </cell>
          <cell r="BM36">
            <v>70.021676246742601</v>
          </cell>
          <cell r="BN36">
            <v>25.6902028931217</v>
          </cell>
          <cell r="BO36">
            <v>5864.6475305574204</v>
          </cell>
          <cell r="BP36">
            <v>1238.99742153374</v>
          </cell>
          <cell r="BQ36">
            <v>1563.3157655066</v>
          </cell>
          <cell r="BR36">
            <v>5089.8361218893897</v>
          </cell>
        </row>
        <row r="37">
          <cell r="C37">
            <v>8577.1924497388409</v>
          </cell>
          <cell r="D37">
            <v>4337.2683865602303</v>
          </cell>
          <cell r="E37">
            <v>3861.4915443584</v>
          </cell>
          <cell r="F37">
            <v>3721.3935002977701</v>
          </cell>
          <cell r="G37">
            <v>477.14128678502698</v>
          </cell>
          <cell r="H37">
            <v>10.968862164266399</v>
          </cell>
          <cell r="I37">
            <v>50.548834511938097</v>
          </cell>
          <cell r="K37">
            <v>14.3230888028208</v>
          </cell>
          <cell r="L37">
            <v>4179.6706633727399</v>
          </cell>
          <cell r="M37">
            <v>3063.7437753639501</v>
          </cell>
          <cell r="N37">
            <v>2769.7384070120402</v>
          </cell>
          <cell r="O37">
            <v>296.80397859352098</v>
          </cell>
          <cell r="P37">
            <v>9.6236288444541191</v>
          </cell>
          <cell r="Q37">
            <v>73.292987860451305</v>
          </cell>
          <cell r="R37">
            <v>4397.5221711085696</v>
          </cell>
          <cell r="S37">
            <v>1272.27489104592</v>
          </cell>
          <cell r="T37">
            <v>1090.5553659935599</v>
          </cell>
          <cell r="U37">
            <v>181.109202672544</v>
          </cell>
          <cell r="V37">
            <v>14.275119901359499</v>
          </cell>
          <cell r="W37">
            <v>28.9732080396867</v>
          </cell>
          <cell r="X37">
            <v>771.56143127216797</v>
          </cell>
          <cell r="Y37">
            <v>659.97793276013499</v>
          </cell>
          <cell r="Z37">
            <v>187.32011912722101</v>
          </cell>
          <cell r="AA37">
            <v>30.096777438488001</v>
          </cell>
          <cell r="AB37">
            <v>560.81208059425001</v>
          </cell>
          <cell r="AC37">
            <v>83.433134756430505</v>
          </cell>
          <cell r="AD37">
            <v>1171.9430636647201</v>
          </cell>
          <cell r="AE37">
            <v>157.389178867976</v>
          </cell>
          <cell r="AF37">
            <v>239.64328673012901</v>
          </cell>
          <cell r="AG37">
            <v>1417.3893106220301</v>
          </cell>
          <cell r="AH37">
            <v>2441.9574438944301</v>
          </cell>
          <cell r="AI37">
            <v>1842.19256456582</v>
          </cell>
          <cell r="AK37">
            <v>13.7108801766861</v>
          </cell>
          <cell r="AL37">
            <v>53.494080465858303</v>
          </cell>
          <cell r="AN37">
            <v>3722.5977859050799</v>
          </cell>
          <cell r="AO37">
            <v>10.790124110097601</v>
          </cell>
          <cell r="AP37">
            <v>2160.9789411246902</v>
          </cell>
          <cell r="AQ37">
            <v>1874.8644316964801</v>
          </cell>
          <cell r="AR37">
            <v>154.35113077802399</v>
          </cell>
          <cell r="AS37">
            <v>7.5808172806115</v>
          </cell>
          <cell r="AT37">
            <v>93.857893876419894</v>
          </cell>
          <cell r="AU37">
            <v>1028.9528654820899</v>
          </cell>
          <cell r="AV37">
            <v>2027.1831437204301</v>
          </cell>
          <cell r="AW37">
            <v>2428.49678036262</v>
          </cell>
          <cell r="AX37">
            <v>962.42581767403396</v>
          </cell>
          <cell r="AY37">
            <v>776.80497263962195</v>
          </cell>
          <cell r="AZ37">
            <v>185.38800857703399</v>
          </cell>
          <cell r="BA37">
            <v>39.598937898783603</v>
          </cell>
          <cell r="BB37">
            <v>19.249846111915701</v>
          </cell>
          <cell r="BC37">
            <v>25.6713579721754</v>
          </cell>
          <cell r="BD37">
            <v>40.931352541119701</v>
          </cell>
          <cell r="BE37">
            <v>40.1734874703481</v>
          </cell>
          <cell r="BF37">
            <v>32.691493782093097</v>
          </cell>
          <cell r="BG37">
            <v>17.311849996650899</v>
          </cell>
          <cell r="BH37">
            <v>4.5101174299725404</v>
          </cell>
          <cell r="BI37">
            <v>53.020791440835303</v>
          </cell>
          <cell r="BJ37">
            <v>94.753289756434597</v>
          </cell>
          <cell r="BK37">
            <v>96.467466345111703</v>
          </cell>
          <cell r="BL37">
            <v>88.712211148399206</v>
          </cell>
          <cell r="BM37">
            <v>70.184914952739305</v>
          </cell>
          <cell r="BN37">
            <v>25.647414199579</v>
          </cell>
          <cell r="BO37">
            <v>5264.4737998105102</v>
          </cell>
          <cell r="BP37">
            <v>1262.3521970729701</v>
          </cell>
          <cell r="BQ37">
            <v>1566.4148938971</v>
          </cell>
          <cell r="BR37">
            <v>4950.6712697332696</v>
          </cell>
        </row>
        <row r="38">
          <cell r="C38">
            <v>8591.4736005068607</v>
          </cell>
          <cell r="D38">
            <v>4378.5627195888701</v>
          </cell>
          <cell r="E38">
            <v>3892.7799882972699</v>
          </cell>
          <cell r="F38">
            <v>3760.3776352829</v>
          </cell>
          <cell r="G38">
            <v>485.822467798871</v>
          </cell>
          <cell r="H38">
            <v>11.116613781221099</v>
          </cell>
          <cell r="I38">
            <v>50.964160942328498</v>
          </cell>
          <cell r="K38">
            <v>14.208424394357699</v>
          </cell>
          <cell r="L38">
            <v>4186.7628584005597</v>
          </cell>
          <cell r="M38">
            <v>3076.5798798627902</v>
          </cell>
          <cell r="N38">
            <v>2780.2505221058</v>
          </cell>
          <cell r="O38">
            <v>298.08625068787001</v>
          </cell>
          <cell r="P38">
            <v>9.6599813234259493</v>
          </cell>
          <cell r="Q38">
            <v>73.506222404832997</v>
          </cell>
          <cell r="R38">
            <v>4404.7176497590599</v>
          </cell>
          <cell r="S38">
            <v>1299.5476479296599</v>
          </cell>
          <cell r="T38">
            <v>1110.9264648521601</v>
          </cell>
          <cell r="U38">
            <v>189.05257787662501</v>
          </cell>
          <cell r="V38">
            <v>14.6629023167028</v>
          </cell>
          <cell r="W38">
            <v>29.494376375869599</v>
          </cell>
          <cell r="X38">
            <v>780.51570654556895</v>
          </cell>
          <cell r="Y38">
            <v>674.43313010130305</v>
          </cell>
          <cell r="Z38">
            <v>189.048860605648</v>
          </cell>
          <cell r="AA38">
            <v>29.252411420472601</v>
          </cell>
          <cell r="AB38">
            <v>571.35425542981795</v>
          </cell>
          <cell r="AC38">
            <v>82.370141566649906</v>
          </cell>
          <cell r="AD38">
            <v>1161.70707409387</v>
          </cell>
          <cell r="AE38">
            <v>159.37709141293001</v>
          </cell>
          <cell r="AF38">
            <v>246.22302195028101</v>
          </cell>
          <cell r="AG38">
            <v>1432.1787688931499</v>
          </cell>
          <cell r="AH38">
            <v>2462.8287794205098</v>
          </cell>
          <cell r="AI38">
            <v>1869.5244451358899</v>
          </cell>
          <cell r="AK38">
            <v>13.9380803510047</v>
          </cell>
          <cell r="AL38">
            <v>53.8917216794678</v>
          </cell>
          <cell r="AN38">
            <v>3760.6769696882302</v>
          </cell>
          <cell r="AO38">
            <v>12.1590071941846</v>
          </cell>
          <cell r="AP38">
            <v>2164.8416280393399</v>
          </cell>
          <cell r="AQ38">
            <v>1880.7530835975999</v>
          </cell>
          <cell r="AR38">
            <v>153.60587472917101</v>
          </cell>
          <cell r="AS38">
            <v>7.5782308306923696</v>
          </cell>
          <cell r="AT38">
            <v>93.958678856061397</v>
          </cell>
          <cell r="AU38">
            <v>1024.7793005759299</v>
          </cell>
          <cell r="AV38">
            <v>2034.7769727264799</v>
          </cell>
          <cell r="AW38">
            <v>2431.3403814335802</v>
          </cell>
          <cell r="AX38">
            <v>965.80529559926595</v>
          </cell>
          <cell r="AY38">
            <v>781.54299316651395</v>
          </cell>
          <cell r="AZ38">
            <v>184.65672953641001</v>
          </cell>
          <cell r="BA38">
            <v>39.706071888221103</v>
          </cell>
          <cell r="BB38">
            <v>19.134042426644601</v>
          </cell>
          <cell r="BC38">
            <v>25.810247415935098</v>
          </cell>
          <cell r="BD38">
            <v>40.9004737094224</v>
          </cell>
          <cell r="BE38">
            <v>40.098508780534999</v>
          </cell>
          <cell r="BF38">
            <v>33.2243576328502</v>
          </cell>
          <cell r="BG38">
            <v>17.532220688429401</v>
          </cell>
          <cell r="BH38">
            <v>4.7221227139297097</v>
          </cell>
          <cell r="BI38">
            <v>53.218395029928999</v>
          </cell>
          <cell r="BJ38">
            <v>94.747907631889206</v>
          </cell>
          <cell r="BK38">
            <v>96.513959609893703</v>
          </cell>
          <cell r="BL38">
            <v>88.966349740800396</v>
          </cell>
          <cell r="BM38">
            <v>70.067900632340795</v>
          </cell>
          <cell r="BN38">
            <v>25.750223343513699</v>
          </cell>
          <cell r="BO38">
            <v>5673.1901985542199</v>
          </cell>
          <cell r="BP38">
            <v>1281.27301358349</v>
          </cell>
          <cell r="BQ38">
            <v>1577.03005512443</v>
          </cell>
          <cell r="BR38">
            <v>4915.0449381276403</v>
          </cell>
        </row>
        <row r="39">
          <cell r="C39">
            <v>8605.8021288084292</v>
          </cell>
          <cell r="D39">
            <v>4384.06697852653</v>
          </cell>
          <cell r="E39">
            <v>3892.62242139207</v>
          </cell>
          <cell r="F39">
            <v>3774.7330787842502</v>
          </cell>
          <cell r="G39">
            <v>485.53810718279101</v>
          </cell>
          <cell r="H39">
            <v>11.162457988531401</v>
          </cell>
          <cell r="I39">
            <v>50.948548921805603</v>
          </cell>
          <cell r="K39">
            <v>14.022312483328401</v>
          </cell>
          <cell r="L39">
            <v>4193.8613270021297</v>
          </cell>
          <cell r="M39">
            <v>3087.14819944888</v>
          </cell>
          <cell r="N39">
            <v>2790.3630887753102</v>
          </cell>
          <cell r="O39">
            <v>294.25571509450401</v>
          </cell>
          <cell r="P39">
            <v>9.6226008969614796</v>
          </cell>
          <cell r="Q39">
            <v>73.637881746305894</v>
          </cell>
          <cell r="R39">
            <v>4411.9436524541698</v>
          </cell>
          <cell r="S39">
            <v>1296.2315286356099</v>
          </cell>
          <cell r="T39">
            <v>1100.9424108102601</v>
          </cell>
          <cell r="U39">
            <v>194.33676770208399</v>
          </cell>
          <cell r="V39">
            <v>15.1878013826806</v>
          </cell>
          <cell r="W39">
            <v>29.464117017839602</v>
          </cell>
          <cell r="X39">
            <v>791.23742966523798</v>
          </cell>
          <cell r="Y39">
            <v>672.20354697449795</v>
          </cell>
          <cell r="Z39">
            <v>192.33528618276401</v>
          </cell>
          <cell r="AA39">
            <v>28.457532648181498</v>
          </cell>
          <cell r="AB39">
            <v>570.31369122507999</v>
          </cell>
          <cell r="AC39">
            <v>82.030662402445301</v>
          </cell>
          <cell r="AD39">
            <v>1141.66817632112</v>
          </cell>
          <cell r="AE39">
            <v>162.88314193998801</v>
          </cell>
          <cell r="AF39">
            <v>254.994162955512</v>
          </cell>
          <cell r="AG39">
            <v>1441.76207245879</v>
          </cell>
          <cell r="AH39">
            <v>2448.4456548681001</v>
          </cell>
          <cell r="AI39">
            <v>1852.7872286127599</v>
          </cell>
          <cell r="AK39">
            <v>14.470953107756801</v>
          </cell>
          <cell r="AL39">
            <v>54.1702542271684</v>
          </cell>
          <cell r="AN39">
            <v>3771.8451596844602</v>
          </cell>
          <cell r="AO39">
            <v>11.151810144792201</v>
          </cell>
          <cell r="AP39">
            <v>2168.5651557557999</v>
          </cell>
          <cell r="AQ39">
            <v>1884.72098299502</v>
          </cell>
          <cell r="AR39">
            <v>153.19392349834601</v>
          </cell>
          <cell r="AS39">
            <v>7.5888731418446902</v>
          </cell>
          <cell r="AT39">
            <v>94.142291155079505</v>
          </cell>
          <cell r="AU39">
            <v>1017.07527753959</v>
          </cell>
          <cell r="AV39">
            <v>2044.5742801233</v>
          </cell>
          <cell r="AW39">
            <v>2429.5442157314001</v>
          </cell>
          <cell r="AX39">
            <v>978.07993985382495</v>
          </cell>
          <cell r="AY39">
            <v>788.33386733690702</v>
          </cell>
          <cell r="AZ39">
            <v>187.31016818877001</v>
          </cell>
          <cell r="BA39">
            <v>40.466152636319798</v>
          </cell>
          <cell r="BB39">
            <v>19.261098018901599</v>
          </cell>
          <cell r="BC39">
            <v>26.121792714159799</v>
          </cell>
          <cell r="BD39">
            <v>40.897122247054902</v>
          </cell>
          <cell r="BE39">
            <v>40.060479379194597</v>
          </cell>
          <cell r="BF39">
            <v>33.801196847352699</v>
          </cell>
          <cell r="BG39">
            <v>17.805570143203301</v>
          </cell>
          <cell r="BH39">
            <v>4.8028752754664303</v>
          </cell>
          <cell r="BI39">
            <v>54.088466252879698</v>
          </cell>
          <cell r="BJ39">
            <v>94.761811024421107</v>
          </cell>
          <cell r="BK39">
            <v>96.790614449129293</v>
          </cell>
          <cell r="BL39">
            <v>89.298776656742803</v>
          </cell>
          <cell r="BM39">
            <v>69.771464343355504</v>
          </cell>
          <cell r="BN39">
            <v>25.614845541007501</v>
          </cell>
          <cell r="BO39">
            <v>5408.4919849584203</v>
          </cell>
          <cell r="BP39">
            <v>1289.42494320574</v>
          </cell>
          <cell r="BQ39">
            <v>1574.3967387403</v>
          </cell>
          <cell r="BR39">
            <v>4598.8236016107203</v>
          </cell>
        </row>
        <row r="40">
          <cell r="C40">
            <v>8620.1163699400895</v>
          </cell>
          <cell r="D40">
            <v>4381.8534283997296</v>
          </cell>
          <cell r="E40">
            <v>3884.5937634495199</v>
          </cell>
          <cell r="F40">
            <v>3765.59442720773</v>
          </cell>
          <cell r="G40">
            <v>490.70574230205602</v>
          </cell>
          <cell r="H40">
            <v>11.4140310428901</v>
          </cell>
          <cell r="I40">
            <v>50.874074656524101</v>
          </cell>
          <cell r="K40">
            <v>14.131276871964699</v>
          </cell>
          <cell r="L40">
            <v>4200.94547401618</v>
          </cell>
          <cell r="M40">
            <v>3085.7820809920499</v>
          </cell>
          <cell r="N40">
            <v>2783.2088470715498</v>
          </cell>
          <cell r="O40">
            <v>297.40875472833602</v>
          </cell>
          <cell r="P40">
            <v>9.7742575929415096</v>
          </cell>
          <cell r="Q40">
            <v>73.463174251941297</v>
          </cell>
          <cell r="R40">
            <v>4419.1594356979404</v>
          </cell>
          <cell r="S40">
            <v>1295.2523080169999</v>
          </cell>
          <cell r="T40">
            <v>1100.5045752041999</v>
          </cell>
          <cell r="U40">
            <v>198.82439928426001</v>
          </cell>
          <cell r="V40">
            <v>15.3904524512952</v>
          </cell>
          <cell r="W40">
            <v>29.3053124402553</v>
          </cell>
          <cell r="X40">
            <v>792.66124315124296</v>
          </cell>
          <cell r="Y40">
            <v>672.55072697866296</v>
          </cell>
          <cell r="Z40">
            <v>191.52786850287899</v>
          </cell>
          <cell r="AA40">
            <v>27.055667305963802</v>
          </cell>
          <cell r="AB40">
            <v>574.52757535112596</v>
          </cell>
          <cell r="AC40">
            <v>82.954475471679004</v>
          </cell>
          <cell r="AD40">
            <v>1126.8932551396199</v>
          </cell>
          <cell r="AE40">
            <v>166.44239391307801</v>
          </cell>
          <cell r="AF40">
            <v>250.08167011789399</v>
          </cell>
          <cell r="AG40">
            <v>1449.0793299823799</v>
          </cell>
          <cell r="AH40">
            <v>2434.3392348482898</v>
          </cell>
          <cell r="AI40">
            <v>1847.48450978953</v>
          </cell>
          <cell r="AK40">
            <v>15.3278865568676</v>
          </cell>
          <cell r="AL40">
            <v>54.257278692193999</v>
          </cell>
          <cell r="AN40">
            <v>3764.8003661583198</v>
          </cell>
          <cell r="AO40">
            <v>11.113103044657899</v>
          </cell>
          <cell r="AP40">
            <v>2169.24578718577</v>
          </cell>
          <cell r="AQ40">
            <v>1887.7536052606999</v>
          </cell>
          <cell r="AR40">
            <v>152.44833388319501</v>
          </cell>
          <cell r="AS40">
            <v>7.5550881279482596</v>
          </cell>
          <cell r="AT40">
            <v>94.088249446133901</v>
          </cell>
          <cell r="AU40">
            <v>1009.85914029741</v>
          </cell>
          <cell r="AV40">
            <v>2040.6050797313501</v>
          </cell>
          <cell r="AW40">
            <v>2439.1996566846701</v>
          </cell>
          <cell r="AX40">
            <v>971.04819274636804</v>
          </cell>
          <cell r="AY40">
            <v>784.95061589505997</v>
          </cell>
          <cell r="AZ40">
            <v>186.91147902535701</v>
          </cell>
          <cell r="BA40">
            <v>39.825235213882003</v>
          </cell>
          <cell r="BB40">
            <v>19.257536371626699</v>
          </cell>
          <cell r="BC40">
            <v>25.6766867437738</v>
          </cell>
          <cell r="BD40">
            <v>40.634224150778998</v>
          </cell>
          <cell r="BE40">
            <v>40.159088767146002</v>
          </cell>
          <cell r="BF40">
            <v>33.342403479386398</v>
          </cell>
          <cell r="BG40">
            <v>17.638977449894899</v>
          </cell>
          <cell r="BH40">
            <v>4.7586752068822102</v>
          </cell>
          <cell r="BI40">
            <v>53.220850032325899</v>
          </cell>
          <cell r="BJ40">
            <v>94.7567004720228</v>
          </cell>
          <cell r="BK40">
            <v>96.595190218680202</v>
          </cell>
          <cell r="BL40">
            <v>89.403136895741596</v>
          </cell>
          <cell r="BM40">
            <v>70.262666234833901</v>
          </cell>
          <cell r="BN40">
            <v>25.369762215125501</v>
          </cell>
          <cell r="BO40">
            <v>5412.8020836203596</v>
          </cell>
          <cell r="BP40">
            <v>1295.8692408490101</v>
          </cell>
          <cell r="BQ40">
            <v>1566.87036776576</v>
          </cell>
          <cell r="BR40">
            <v>4752.59289023164</v>
          </cell>
        </row>
        <row r="41">
          <cell r="C41">
            <v>8634.7167601888796</v>
          </cell>
          <cell r="D41">
            <v>4375.1493121632802</v>
          </cell>
          <cell r="E41">
            <v>3887.6799907119598</v>
          </cell>
          <cell r="F41">
            <v>3772.6505150736002</v>
          </cell>
          <cell r="G41">
            <v>483.19113198524002</v>
          </cell>
          <cell r="H41">
            <v>11.144995300964601</v>
          </cell>
          <cell r="I41">
            <v>50.6618111978173</v>
          </cell>
          <cell r="K41">
            <v>13.7616804457694</v>
          </cell>
          <cell r="L41">
            <v>4208.2148030170301</v>
          </cell>
          <cell r="M41">
            <v>3081.9934415078401</v>
          </cell>
          <cell r="N41">
            <v>2780.4858278758702</v>
          </cell>
          <cell r="O41">
            <v>296.16836219068898</v>
          </cell>
          <cell r="P41">
            <v>9.7779796408386108</v>
          </cell>
          <cell r="Q41">
            <v>73.242721089491496</v>
          </cell>
          <cell r="R41">
            <v>4426.5066667402498</v>
          </cell>
          <cell r="S41">
            <v>1293.1899633804201</v>
          </cell>
          <cell r="T41">
            <v>1105.4538143397799</v>
          </cell>
          <cell r="U41">
            <v>186.26081623909801</v>
          </cell>
          <cell r="V41">
            <v>14.4623012727226</v>
          </cell>
          <cell r="W41">
            <v>29.217803369390499</v>
          </cell>
          <cell r="X41">
            <v>792.87551626845595</v>
          </cell>
          <cell r="Y41">
            <v>674.02854596059001</v>
          </cell>
          <cell r="Z41">
            <v>196.15801307912901</v>
          </cell>
          <cell r="AA41">
            <v>30.286528600174599</v>
          </cell>
          <cell r="AB41">
            <v>567.57545942336299</v>
          </cell>
          <cell r="AC41">
            <v>82.121320969858601</v>
          </cell>
          <cell r="AD41">
            <v>1125.2554465255801</v>
          </cell>
          <cell r="AE41">
            <v>168.49376217310399</v>
          </cell>
          <cell r="AF41">
            <v>250.56692884090899</v>
          </cell>
          <cell r="AG41">
            <v>1440.5612768055501</v>
          </cell>
          <cell r="AH41">
            <v>2444.4812332460301</v>
          </cell>
          <cell r="AI41">
            <v>1851.9494323558699</v>
          </cell>
          <cell r="AK41">
            <v>14.8142685575835</v>
          </cell>
          <cell r="AL41">
            <v>53.7689459903822</v>
          </cell>
          <cell r="AN41">
            <v>3771.23133465002</v>
          </cell>
          <cell r="AO41">
            <v>11.1792333848922</v>
          </cell>
          <cell r="AP41">
            <v>2170.4865015412001</v>
          </cell>
          <cell r="AQ41">
            <v>1890.7804067939501</v>
          </cell>
          <cell r="AR41">
            <v>150.927379774222</v>
          </cell>
          <cell r="AS41">
            <v>7.4871505135455196</v>
          </cell>
          <cell r="AT41">
            <v>94.008900074027807</v>
          </cell>
          <cell r="AU41">
            <v>1011.0481793315899</v>
          </cell>
          <cell r="AV41">
            <v>2042.66762883109</v>
          </cell>
          <cell r="AW41">
            <v>2445.34899028682</v>
          </cell>
          <cell r="AX41">
            <v>968.17303435338602</v>
          </cell>
          <cell r="AY41">
            <v>782.76022943668602</v>
          </cell>
          <cell r="AZ41">
            <v>186.59471278652299</v>
          </cell>
          <cell r="BA41">
            <v>39.5665347749011</v>
          </cell>
          <cell r="BB41">
            <v>19.283880691939601</v>
          </cell>
          <cell r="BC41">
            <v>25.395536029723299</v>
          </cell>
          <cell r="BD41">
            <v>40.365723919503097</v>
          </cell>
          <cell r="BE41">
            <v>40.266790216086697</v>
          </cell>
          <cell r="BF41">
            <v>32.889948337615301</v>
          </cell>
          <cell r="BG41">
            <v>17.551946278791799</v>
          </cell>
          <cell r="BH41">
            <v>4.6723037644243597</v>
          </cell>
          <cell r="BI41">
            <v>53.079267663945899</v>
          </cell>
          <cell r="BJ41">
            <v>94.722261550867501</v>
          </cell>
          <cell r="BK41">
            <v>96.565414666761797</v>
          </cell>
          <cell r="BL41">
            <v>89.510566744360005</v>
          </cell>
          <cell r="BM41">
            <v>70.572676379470394</v>
          </cell>
          <cell r="BN41">
            <v>24.9865766489363</v>
          </cell>
          <cell r="BO41">
            <v>5874.48366577448</v>
          </cell>
          <cell r="BP41">
            <v>1296.7183005470999</v>
          </cell>
          <cell r="BQ41">
            <v>1565.4071394559501</v>
          </cell>
          <cell r="BR41">
            <v>4897.3858062788804</v>
          </cell>
        </row>
        <row r="42">
          <cell r="C42">
            <v>8649.2849559460192</v>
          </cell>
          <cell r="D42">
            <v>4371.8990839652597</v>
          </cell>
          <cell r="E42">
            <v>3891.4707661812799</v>
          </cell>
          <cell r="F42">
            <v>3781.9098657147401</v>
          </cell>
          <cell r="G42">
            <v>478.79099095185899</v>
          </cell>
          <cell r="H42">
            <v>11.012807720035701</v>
          </cell>
          <cell r="I42">
            <v>50.539894831804098</v>
          </cell>
          <cell r="K42">
            <v>13.5047801301705</v>
          </cell>
          <cell r="L42">
            <v>4215.44099966044</v>
          </cell>
          <cell r="M42">
            <v>3088.2587616976898</v>
          </cell>
          <cell r="N42">
            <v>2788.7491014471302</v>
          </cell>
          <cell r="O42">
            <v>295.26783636685701</v>
          </cell>
          <cell r="P42">
            <v>9.6728206321777197</v>
          </cell>
          <cell r="Q42">
            <v>73.259697007566302</v>
          </cell>
          <cell r="R42">
            <v>4433.8446284170604</v>
          </cell>
          <cell r="S42">
            <v>1284.1887050933001</v>
          </cell>
          <cell r="T42">
            <v>1102.29336098822</v>
          </cell>
          <cell r="U42">
            <v>181.616647048076</v>
          </cell>
          <cell r="V42">
            <v>14.1868996059019</v>
          </cell>
          <cell r="W42">
            <v>29.037321473006799</v>
          </cell>
          <cell r="X42">
            <v>798.75417760161395</v>
          </cell>
          <cell r="Y42">
            <v>676.81422085538804</v>
          </cell>
          <cell r="Z42">
            <v>201.316296273359</v>
          </cell>
          <cell r="AA42">
            <v>28.545947208806901</v>
          </cell>
          <cell r="AB42">
            <v>569.25265908190204</v>
          </cell>
          <cell r="AC42">
            <v>81.581962189596396</v>
          </cell>
          <cell r="AD42">
            <v>1112.29124745991</v>
          </cell>
          <cell r="AE42">
            <v>171.74513333781201</v>
          </cell>
          <cell r="AF42">
            <v>248.568669522579</v>
          </cell>
          <cell r="AG42">
            <v>1447.58631240367</v>
          </cell>
          <cell r="AH42">
            <v>2442.6315886482698</v>
          </cell>
          <cell r="AI42">
            <v>1852.4362543688101</v>
          </cell>
          <cell r="AK42">
            <v>14.3419252729758</v>
          </cell>
          <cell r="AL42">
            <v>53.292928522569902</v>
          </cell>
          <cell r="AN42">
            <v>3784.79150645971</v>
          </cell>
          <cell r="AO42">
            <v>10.5769464639014</v>
          </cell>
          <cell r="AP42">
            <v>2174.1669626439002</v>
          </cell>
          <cell r="AQ42">
            <v>1889.92799787852</v>
          </cell>
          <cell r="AR42">
            <v>150.59141378183699</v>
          </cell>
          <cell r="AS42">
            <v>7.5363443077327803</v>
          </cell>
          <cell r="AT42">
            <v>93.982791564680795</v>
          </cell>
          <cell r="AU42">
            <v>1004.99384934485</v>
          </cell>
          <cell r="AV42">
            <v>2044.93601158262</v>
          </cell>
          <cell r="AW42">
            <v>2452.5842589707299</v>
          </cell>
          <cell r="AX42">
            <v>964.78396443247198</v>
          </cell>
          <cell r="AY42">
            <v>778.887957702368</v>
          </cell>
          <cell r="AZ42">
            <v>185.878784726258</v>
          </cell>
          <cell r="BA42">
            <v>39.342919478127897</v>
          </cell>
          <cell r="BB42">
            <v>19.332281297142199</v>
          </cell>
          <cell r="BC42">
            <v>25.223423532915302</v>
          </cell>
          <cell r="BD42">
            <v>40.153015286802798</v>
          </cell>
          <cell r="BE42">
            <v>40.428737430051498</v>
          </cell>
          <cell r="BF42">
            <v>32.714704891377998</v>
          </cell>
          <cell r="BG42">
            <v>17.554235360945299</v>
          </cell>
          <cell r="BH42">
            <v>4.6483385386067502</v>
          </cell>
          <cell r="BI42">
            <v>52.973077680989803</v>
          </cell>
          <cell r="BJ42">
            <v>94.753796816364201</v>
          </cell>
          <cell r="BK42">
            <v>96.461845216560405</v>
          </cell>
          <cell r="BL42">
            <v>89.630116610607004</v>
          </cell>
          <cell r="BM42">
            <v>71.014358921206707</v>
          </cell>
          <cell r="BN42">
            <v>24.544945635931999</v>
          </cell>
          <cell r="BO42">
            <v>5646.3268816547197</v>
          </cell>
          <cell r="BP42">
            <v>1305.6579454545399</v>
          </cell>
          <cell r="BQ42">
            <v>1560.97922371103</v>
          </cell>
          <cell r="BR42">
            <v>5014.69598847821</v>
          </cell>
        </row>
        <row r="43">
          <cell r="C43">
            <v>8663.8480530767993</v>
          </cell>
          <cell r="D43">
            <v>4384.7544009816702</v>
          </cell>
          <cell r="E43">
            <v>3904.78092971259</v>
          </cell>
          <cell r="F43">
            <v>3810.8182151553401</v>
          </cell>
          <cell r="G43">
            <v>477.059003644668</v>
          </cell>
          <cell r="H43">
            <v>10.936182219191201</v>
          </cell>
          <cell r="I43">
            <v>50.599957730482402</v>
          </cell>
          <cell r="K43">
            <v>13.128018210060199</v>
          </cell>
          <cell r="L43">
            <v>4222.6683783475</v>
          </cell>
          <cell r="M43">
            <v>3099.9906712763</v>
          </cell>
          <cell r="N43">
            <v>2804.6380089986601</v>
          </cell>
          <cell r="O43">
            <v>293.57125436727802</v>
          </cell>
          <cell r="P43">
            <v>9.5455651574908504</v>
          </cell>
          <cell r="Q43">
            <v>73.418901922210694</v>
          </cell>
          <cell r="R43">
            <v>4441.1834813390897</v>
          </cell>
          <cell r="S43">
            <v>1285.0130684063699</v>
          </cell>
          <cell r="T43">
            <v>1100.3354946981799</v>
          </cell>
          <cell r="U43">
            <v>183.77179859143499</v>
          </cell>
          <cell r="V43">
            <v>14.3200587310203</v>
          </cell>
          <cell r="W43">
            <v>28.957599920595499</v>
          </cell>
          <cell r="X43">
            <v>802.84387647072595</v>
          </cell>
          <cell r="Y43">
            <v>683.15409472059002</v>
          </cell>
          <cell r="Z43">
            <v>210.61275023626001</v>
          </cell>
          <cell r="AA43">
            <v>26.91288842949</v>
          </cell>
          <cell r="AB43">
            <v>564.84988494162405</v>
          </cell>
          <cell r="AC43">
            <v>78.513965508339794</v>
          </cell>
          <cell r="AD43">
            <v>1108.0039814233</v>
          </cell>
          <cell r="AE43">
            <v>172.30987400740599</v>
          </cell>
          <cell r="AF43">
            <v>253.73812638845399</v>
          </cell>
          <cell r="AG43">
            <v>1446.53089880211</v>
          </cell>
          <cell r="AH43">
            <v>2454.6496940355901</v>
          </cell>
          <cell r="AI43">
            <v>1868.9164765267001</v>
          </cell>
          <cell r="AK43">
            <v>14.2286974626579</v>
          </cell>
          <cell r="AL43">
            <v>53.302323472426401</v>
          </cell>
          <cell r="AN43">
            <v>3810.4060982501801</v>
          </cell>
          <cell r="AO43">
            <v>11.074464412071899</v>
          </cell>
          <cell r="AP43">
            <v>2180.7979837338598</v>
          </cell>
          <cell r="AQ43">
            <v>1900.85028848661</v>
          </cell>
          <cell r="AR43">
            <v>150.38305074391701</v>
          </cell>
          <cell r="AS43">
            <v>7.3758061096532703</v>
          </cell>
          <cell r="AT43">
            <v>94.0233649239823</v>
          </cell>
          <cell r="AU43">
            <v>1012.42298044714</v>
          </cell>
          <cell r="AV43">
            <v>2051.7329415952499</v>
          </cell>
          <cell r="AW43">
            <v>2451.5753833466301</v>
          </cell>
          <cell r="AX43">
            <v>962.82488753107498</v>
          </cell>
          <cell r="AY43">
            <v>781.50404481964301</v>
          </cell>
          <cell r="AZ43">
            <v>181.425904086538</v>
          </cell>
          <cell r="BA43">
            <v>39.245404399307603</v>
          </cell>
          <cell r="BB43">
            <v>18.936628116024099</v>
          </cell>
          <cell r="BC43">
            <v>25.050805930274102</v>
          </cell>
          <cell r="BD43">
            <v>40.108397132029502</v>
          </cell>
          <cell r="BE43">
            <v>40.239582174648298</v>
          </cell>
          <cell r="BF43">
            <v>32.625395368141803</v>
          </cell>
          <cell r="BG43">
            <v>17.839601970223502</v>
          </cell>
          <cell r="BH43">
            <v>4.6843501381888899</v>
          </cell>
          <cell r="BI43">
            <v>52.871839425943797</v>
          </cell>
          <cell r="BJ43">
            <v>94.576954606423996</v>
          </cell>
          <cell r="BK43">
            <v>96.522966449860903</v>
          </cell>
          <cell r="BL43">
            <v>89.796589822149798</v>
          </cell>
          <cell r="BM43">
            <v>71.197882933112695</v>
          </cell>
          <cell r="BN43">
            <v>25.040256299366799</v>
          </cell>
          <cell r="BO43">
            <v>5934.5116204051001</v>
          </cell>
          <cell r="BP43">
            <v>1307.9142894533099</v>
          </cell>
          <cell r="BQ43">
            <v>1567.94056821051</v>
          </cell>
          <cell r="BR43">
            <v>4824.9053503668501</v>
          </cell>
        </row>
        <row r="44">
          <cell r="C44">
            <v>8678.4037898777005</v>
          </cell>
          <cell r="D44">
            <v>4390.5589212799696</v>
          </cell>
          <cell r="E44">
            <v>3937.5294702911201</v>
          </cell>
          <cell r="F44">
            <v>3845.1635709812799</v>
          </cell>
          <cell r="G44">
            <v>450.23110637141599</v>
          </cell>
          <cell r="H44">
            <v>10.2673515698747</v>
          </cell>
          <cell r="I44">
            <v>50.574767676612602</v>
          </cell>
          <cell r="K44">
            <v>12.3167456673012</v>
          </cell>
          <cell r="L44">
            <v>4229.8958356879903</v>
          </cell>
          <cell r="M44">
            <v>3113.5649857240501</v>
          </cell>
          <cell r="N44">
            <v>2837.3117797576901</v>
          </cell>
          <cell r="O44">
            <v>276.86212974281199</v>
          </cell>
          <cell r="P44">
            <v>8.9457231139878104</v>
          </cell>
          <cell r="Q44">
            <v>73.6116239851534</v>
          </cell>
          <cell r="R44">
            <v>4448.5093828161798</v>
          </cell>
          <cell r="S44">
            <v>1271.8866080298501</v>
          </cell>
          <cell r="T44">
            <v>1103.74057495383</v>
          </cell>
          <cell r="U44">
            <v>172.45031292866099</v>
          </cell>
          <cell r="V44">
            <v>13.4584940812993</v>
          </cell>
          <cell r="W44">
            <v>28.5417241802622</v>
          </cell>
          <cell r="X44">
            <v>807.36578202605699</v>
          </cell>
          <cell r="Y44">
            <v>683.937311065225</v>
          </cell>
          <cell r="Z44">
            <v>207.36277307203301</v>
          </cell>
          <cell r="AA44">
            <v>25.291822230730698</v>
          </cell>
          <cell r="AB44">
            <v>580.83376377410798</v>
          </cell>
          <cell r="AC44">
            <v>80.518963210860505</v>
          </cell>
          <cell r="AD44">
            <v>1109.24934933021</v>
          </cell>
          <cell r="AE44">
            <v>178.065232839348</v>
          </cell>
          <cell r="AF44">
            <v>262.18059199785603</v>
          </cell>
          <cell r="AG44">
            <v>1472.04892967098</v>
          </cell>
          <cell r="AH44">
            <v>2464.7385920962201</v>
          </cell>
          <cell r="AI44">
            <v>1879.64042274658</v>
          </cell>
          <cell r="AK44">
            <v>12.863359405471799</v>
          </cell>
          <cell r="AL44">
            <v>52.9994488733347</v>
          </cell>
          <cell r="AN44">
            <v>3845.1385425994799</v>
          </cell>
          <cell r="AO44">
            <v>9.1732618780561701</v>
          </cell>
          <cell r="AP44">
            <v>2187.4060663986802</v>
          </cell>
          <cell r="AQ44">
            <v>1909.18032438508</v>
          </cell>
          <cell r="AR44">
            <v>148.26463904428499</v>
          </cell>
          <cell r="AS44">
            <v>7.1983076154793899</v>
          </cell>
          <cell r="AT44">
            <v>94.045248135944902</v>
          </cell>
          <cell r="AU44">
            <v>1018.31751278809</v>
          </cell>
          <cell r="AV44">
            <v>2057.6339346834302</v>
          </cell>
          <cell r="AW44">
            <v>2451.9121185162999</v>
          </cell>
          <cell r="AX44">
            <v>960.76243291696699</v>
          </cell>
          <cell r="AY44">
            <v>785.78705105268</v>
          </cell>
          <cell r="AZ44">
            <v>176.36606093869801</v>
          </cell>
          <cell r="BA44">
            <v>39.160438503473799</v>
          </cell>
          <cell r="BB44">
            <v>18.351892536360701</v>
          </cell>
          <cell r="BC44">
            <v>25.008520649765501</v>
          </cell>
          <cell r="BD44">
            <v>40.100655241109301</v>
          </cell>
          <cell r="BE44">
            <v>40.187498921587199</v>
          </cell>
          <cell r="BF44">
            <v>32.751916461339199</v>
          </cell>
          <cell r="BG44">
            <v>18.164284550472999</v>
          </cell>
          <cell r="BH44">
            <v>4.9067042077476897</v>
          </cell>
          <cell r="BI44">
            <v>52.785838019826002</v>
          </cell>
          <cell r="BJ44">
            <v>94.379446071139199</v>
          </cell>
          <cell r="BK44">
            <v>96.546956710069793</v>
          </cell>
          <cell r="BL44">
            <v>89.955194760901094</v>
          </cell>
          <cell r="BM44">
            <v>71.375822406829897</v>
          </cell>
          <cell r="BN44">
            <v>25.728657671821999</v>
          </cell>
          <cell r="BO44">
            <v>6289.9731559322599</v>
          </cell>
          <cell r="BP44">
            <v>1333.8621404932701</v>
          </cell>
          <cell r="BQ44">
            <v>1584.7953861408701</v>
          </cell>
          <cell r="BR44">
            <v>5055.26365613701</v>
          </cell>
        </row>
        <row r="45">
          <cell r="C45">
            <v>8693.0239728186607</v>
          </cell>
          <cell r="D45">
            <v>4416.5288318467801</v>
          </cell>
          <cell r="E45">
            <v>3955.70572002157</v>
          </cell>
          <cell r="F45">
            <v>3871.0536684691801</v>
          </cell>
          <cell r="G45">
            <v>462.757080101371</v>
          </cell>
          <cell r="H45">
            <v>10.4206872350893</v>
          </cell>
          <cell r="I45">
            <v>50.784773934476</v>
          </cell>
          <cell r="K45">
            <v>12.3889713829701</v>
          </cell>
          <cell r="L45">
            <v>4237.1504638319302</v>
          </cell>
          <cell r="M45">
            <v>3123.9648091099102</v>
          </cell>
          <cell r="N45">
            <v>2844.4188206662998</v>
          </cell>
          <cell r="O45">
            <v>282.00449929488201</v>
          </cell>
          <cell r="P45">
            <v>8.9238860760234608</v>
          </cell>
          <cell r="Q45">
            <v>73.724689075633705</v>
          </cell>
          <cell r="R45">
            <v>4455.8758950510301</v>
          </cell>
          <cell r="S45">
            <v>1290.8492853723701</v>
          </cell>
          <cell r="T45">
            <v>1111.7119735459601</v>
          </cell>
          <cell r="U45">
            <v>179.08728699564799</v>
          </cell>
          <cell r="V45">
            <v>13.913976821168999</v>
          </cell>
          <cell r="W45">
            <v>29.041981949654101</v>
          </cell>
          <cell r="X45">
            <v>803.65307582473895</v>
          </cell>
          <cell r="Y45">
            <v>682.09481660254096</v>
          </cell>
          <cell r="Z45">
            <v>210.33443144142501</v>
          </cell>
          <cell r="AA45">
            <v>26.976048864688899</v>
          </cell>
          <cell r="AB45">
            <v>600.93628868399196</v>
          </cell>
          <cell r="AC45">
            <v>80.852450132967405</v>
          </cell>
          <cell r="AD45">
            <v>1106.91625956609</v>
          </cell>
          <cell r="AE45">
            <v>175.76987644323401</v>
          </cell>
          <cell r="AF45">
            <v>263.28444579530401</v>
          </cell>
          <cell r="AG45">
            <v>1485.46065730997</v>
          </cell>
          <cell r="AH45">
            <v>2469.6739816971899</v>
          </cell>
          <cell r="AI45">
            <v>1885.5834183111799</v>
          </cell>
          <cell r="AK45">
            <v>13.4040670856951</v>
          </cell>
          <cell r="AL45">
            <v>53.506682577570501</v>
          </cell>
          <cell r="AN45">
            <v>3874.5468176649701</v>
          </cell>
          <cell r="AO45">
            <v>10.5675857420597</v>
          </cell>
          <cell r="AP45">
            <v>2193.5480511240999</v>
          </cell>
          <cell r="AQ45">
            <v>1918.1166819206801</v>
          </cell>
          <cell r="AR45">
            <v>146.78817143773199</v>
          </cell>
          <cell r="AS45">
            <v>6.8909514753959904</v>
          </cell>
          <cell r="AT45">
            <v>94.080852981529205</v>
          </cell>
          <cell r="AU45">
            <v>1022.68269404023</v>
          </cell>
          <cell r="AV45">
            <v>2061.2819944657899</v>
          </cell>
          <cell r="AW45">
            <v>2451.6673632701099</v>
          </cell>
          <cell r="AX45">
            <v>958.54764527499901</v>
          </cell>
          <cell r="AY45">
            <v>790.809892245578</v>
          </cell>
          <cell r="AZ45">
            <v>168.219434960717</v>
          </cell>
          <cell r="BA45">
            <v>39.052306474933502</v>
          </cell>
          <cell r="BB45">
            <v>17.3870038413706</v>
          </cell>
          <cell r="BC45">
            <v>24.881397401701001</v>
          </cell>
          <cell r="BD45">
            <v>39.981688520809797</v>
          </cell>
          <cell r="BE45">
            <v>40.061859646971797</v>
          </cell>
          <cell r="BF45">
            <v>33.1136085870221</v>
          </cell>
          <cell r="BG45">
            <v>18.595304219492</v>
          </cell>
          <cell r="BH45">
            <v>5.0755068430535699</v>
          </cell>
          <cell r="BI45">
            <v>52.7192024727999</v>
          </cell>
          <cell r="BJ45">
            <v>94.222062421738499</v>
          </cell>
          <cell r="BK45">
            <v>96.5781244646777</v>
          </cell>
          <cell r="BL45">
            <v>90.206850731493702</v>
          </cell>
          <cell r="BM45">
            <v>71.8215982840875</v>
          </cell>
          <cell r="BN45">
            <v>25.8888618404394</v>
          </cell>
          <cell r="BO45">
            <v>7268.2933980015896</v>
          </cell>
          <cell r="BP45">
            <v>1355.23556689006</v>
          </cell>
          <cell r="BQ45">
            <v>1597.8908442560901</v>
          </cell>
          <cell r="BR45">
            <v>5117.9049421607897</v>
          </cell>
        </row>
        <row r="46">
          <cell r="C46">
            <v>8707.6410207684603</v>
          </cell>
          <cell r="D46">
            <v>4414.3489694721702</v>
          </cell>
          <cell r="E46">
            <v>3965.7330825394001</v>
          </cell>
          <cell r="F46">
            <v>3894.2367691340901</v>
          </cell>
          <cell r="G46">
            <v>464.86759799591601</v>
          </cell>
          <cell r="H46">
            <v>10.4104193558488</v>
          </cell>
          <cell r="I46">
            <v>50.832192178503597</v>
          </cell>
          <cell r="K46">
            <v>11.8513471828946</v>
          </cell>
          <cell r="L46">
            <v>4244.4195768837899</v>
          </cell>
          <cell r="M46">
            <v>3132.9146552089201</v>
          </cell>
          <cell r="N46">
            <v>2849.1675226550401</v>
          </cell>
          <cell r="O46">
            <v>287.01456002765701</v>
          </cell>
          <cell r="P46">
            <v>9.0557170899768291</v>
          </cell>
          <cell r="Q46">
            <v>73.813195243534096</v>
          </cell>
          <cell r="R46">
            <v>4463.2277327086704</v>
          </cell>
          <cell r="S46">
            <v>1294.74103964203</v>
          </cell>
          <cell r="T46">
            <v>1117.28635954674</v>
          </cell>
          <cell r="U46">
            <v>174.312668762177</v>
          </cell>
          <cell r="V46">
            <v>13.470824313448601</v>
          </cell>
          <cell r="W46">
            <v>28.996710021933701</v>
          </cell>
          <cell r="X46">
            <v>807.440162503696</v>
          </cell>
          <cell r="Y46">
            <v>681.31392881654995</v>
          </cell>
          <cell r="Z46">
            <v>216.36473133955101</v>
          </cell>
          <cell r="AA46">
            <v>25.685090875397101</v>
          </cell>
          <cell r="AB46">
            <v>614.85024711531105</v>
          </cell>
          <cell r="AC46">
            <v>80.712794347248305</v>
          </cell>
          <cell r="AD46">
            <v>1100.93884603275</v>
          </cell>
          <cell r="AE46">
            <v>175.39673180371699</v>
          </cell>
          <cell r="AF46">
            <v>264.570327648123</v>
          </cell>
          <cell r="AG46">
            <v>1504.42435001171</v>
          </cell>
          <cell r="AH46">
            <v>2463.76059418666</v>
          </cell>
          <cell r="AI46">
            <v>1887.6322683953299</v>
          </cell>
          <cell r="AK46">
            <v>13.507736750490301</v>
          </cell>
          <cell r="AL46">
            <v>53.424938628433097</v>
          </cell>
          <cell r="AN46">
            <v>3894.1832163120398</v>
          </cell>
          <cell r="AO46">
            <v>10.874342129730501</v>
          </cell>
          <cell r="AP46">
            <v>2199.5020740981799</v>
          </cell>
          <cell r="AQ46">
            <v>1924.0679836229699</v>
          </cell>
          <cell r="AR46">
            <v>146.178125768207</v>
          </cell>
          <cell r="AS46">
            <v>6.9921898526816904</v>
          </cell>
          <cell r="AT46">
            <v>94.142773789028794</v>
          </cell>
          <cell r="AU46">
            <v>1027.4175525729099</v>
          </cell>
          <cell r="AV46">
            <v>2068.6678921927801</v>
          </cell>
          <cell r="AW46">
            <v>2454.7038119069098</v>
          </cell>
          <cell r="AX46">
            <v>960.34372977098803</v>
          </cell>
          <cell r="AY46">
            <v>787.32276028350702</v>
          </cell>
          <cell r="AZ46">
            <v>173.30778705262099</v>
          </cell>
          <cell r="BA46">
            <v>39.091673951642498</v>
          </cell>
          <cell r="BB46">
            <v>18.083993460236702</v>
          </cell>
          <cell r="BC46">
            <v>24.9506636530582</v>
          </cell>
          <cell r="BD46">
            <v>40.184420257490203</v>
          </cell>
          <cell r="BE46">
            <v>40.455038643897801</v>
          </cell>
          <cell r="BF46">
            <v>33.282744946841198</v>
          </cell>
          <cell r="BG46">
            <v>19.125352715544398</v>
          </cell>
          <cell r="BH46">
            <v>4.87808156618678</v>
          </cell>
          <cell r="BI46">
            <v>52.795703121752297</v>
          </cell>
          <cell r="BJ46">
            <v>94.301039011519293</v>
          </cell>
          <cell r="BK46">
            <v>96.556975699562798</v>
          </cell>
          <cell r="BL46">
            <v>90.384301160076504</v>
          </cell>
          <cell r="BM46">
            <v>71.201923074380304</v>
          </cell>
          <cell r="BN46">
            <v>26.303250093257901</v>
          </cell>
          <cell r="BO46">
            <v>6096.9252849655304</v>
          </cell>
          <cell r="BP46">
            <v>1374.5247313111399</v>
          </cell>
          <cell r="BQ46">
            <v>1594.1013578033501</v>
          </cell>
          <cell r="BR46">
            <v>5504.35584132846</v>
          </cell>
        </row>
        <row r="47">
          <cell r="C47">
            <v>8722.4094967078108</v>
          </cell>
          <cell r="D47">
            <v>4451.5489604964596</v>
          </cell>
          <cell r="E47">
            <v>3972.25574229224</v>
          </cell>
          <cell r="F47">
            <v>3934.7244835745901</v>
          </cell>
          <cell r="G47">
            <v>481.47817176058498</v>
          </cell>
          <cell r="H47">
            <v>10.6867259795373</v>
          </cell>
          <cell r="I47">
            <v>50.964239742194998</v>
          </cell>
          <cell r="K47">
            <v>11.279377386319201</v>
          </cell>
          <cell r="L47">
            <v>4251.7330993906198</v>
          </cell>
          <cell r="M47">
            <v>3130.7390037679802</v>
          </cell>
          <cell r="N47">
            <v>2847.52290332742</v>
          </cell>
          <cell r="O47">
            <v>290.40630759980098</v>
          </cell>
          <cell r="P47">
            <v>9.0938757731396898</v>
          </cell>
          <cell r="Q47">
            <v>73.585727852485803</v>
          </cell>
          <cell r="R47">
            <v>4470.6610599055803</v>
          </cell>
          <cell r="S47">
            <v>1316.8770713931201</v>
          </cell>
          <cell r="T47">
            <v>1125.0248852764701</v>
          </cell>
          <cell r="U47">
            <v>191.325119015426</v>
          </cell>
          <cell r="V47">
            <v>14.391788472513401</v>
          </cell>
          <cell r="W47">
            <v>29.3989989682306</v>
          </cell>
          <cell r="X47">
            <v>810.55697093020103</v>
          </cell>
          <cell r="Y47">
            <v>677.69989247870501</v>
          </cell>
          <cell r="Z47">
            <v>225.23925586311401</v>
          </cell>
          <cell r="AA47">
            <v>24.966241160919399</v>
          </cell>
          <cell r="AB47">
            <v>607.91544722699496</v>
          </cell>
          <cell r="AC47">
            <v>79.498417201623795</v>
          </cell>
          <cell r="AD47">
            <v>1100.68835623207</v>
          </cell>
          <cell r="AE47">
            <v>175.62218946816699</v>
          </cell>
          <cell r="AF47">
            <v>271.44223732305602</v>
          </cell>
          <cell r="AG47">
            <v>1497.5585090519801</v>
          </cell>
          <cell r="AH47">
            <v>2469.7460180543499</v>
          </cell>
          <cell r="AI47">
            <v>1907.53466325607</v>
          </cell>
          <cell r="AK47">
            <v>13.858549959249499</v>
          </cell>
          <cell r="AL47">
            <v>53.795105185697601</v>
          </cell>
          <cell r="AN47">
            <v>3935.6957196685998</v>
          </cell>
          <cell r="AO47">
            <v>10.426025105151099</v>
          </cell>
          <cell r="AP47">
            <v>2204.2203880827201</v>
          </cell>
          <cell r="AQ47">
            <v>1932.7976344379599</v>
          </cell>
          <cell r="AR47">
            <v>146.791947961235</v>
          </cell>
          <cell r="AS47">
            <v>6.9886627603239999</v>
          </cell>
          <cell r="AT47">
            <v>94.217940384273504</v>
          </cell>
          <cell r="AU47">
            <v>1081.9308425018701</v>
          </cell>
          <cell r="AV47">
            <v>2075.9540241193299</v>
          </cell>
          <cell r="AW47">
            <v>2457.5886783809901</v>
          </cell>
          <cell r="AX47">
            <v>961.82659204639799</v>
          </cell>
          <cell r="AY47">
            <v>784.96187965684101</v>
          </cell>
          <cell r="AZ47">
            <v>175.35992829112999</v>
          </cell>
          <cell r="BA47">
            <v>39.112966429957503</v>
          </cell>
          <cell r="BB47">
            <v>18.224604217660001</v>
          </cell>
          <cell r="BC47">
            <v>24.817290394492002</v>
          </cell>
          <cell r="BD47">
            <v>40.0999301911637</v>
          </cell>
          <cell r="BE47">
            <v>40.689305768370602</v>
          </cell>
          <cell r="BF47">
            <v>33.524882246082299</v>
          </cell>
          <cell r="BG47">
            <v>19.736053704354401</v>
          </cell>
          <cell r="BH47">
            <v>4.7368041267261098</v>
          </cell>
          <cell r="BI47">
            <v>52.834072937427898</v>
          </cell>
          <cell r="BJ47">
            <v>94.318941140383501</v>
          </cell>
          <cell r="BK47">
            <v>96.538020879252798</v>
          </cell>
          <cell r="BL47">
            <v>90.726812658141597</v>
          </cell>
          <cell r="BM47">
            <v>70.724578242856794</v>
          </cell>
          <cell r="BN47">
            <v>26.409677776667898</v>
          </cell>
          <cell r="BO47">
            <v>6638.6016385585699</v>
          </cell>
          <cell r="BP47">
            <v>1386.12168402724</v>
          </cell>
          <cell r="BQ47">
            <v>1601.63953905776</v>
          </cell>
          <cell r="BR47">
            <v>5106.1520391801696</v>
          </cell>
        </row>
        <row r="48">
          <cell r="C48">
            <v>8736.9574265882893</v>
          </cell>
          <cell r="D48">
            <v>4472.5306060764296</v>
          </cell>
          <cell r="E48">
            <v>4002.3725949694299</v>
          </cell>
          <cell r="F48">
            <v>3950.8769272582699</v>
          </cell>
          <cell r="G48">
            <v>470.75341641870398</v>
          </cell>
          <cell r="H48">
            <v>10.462633851263099</v>
          </cell>
          <cell r="I48">
            <v>51.171548656196798</v>
          </cell>
          <cell r="K48">
            <v>11.6414146996042</v>
          </cell>
          <cell r="L48">
            <v>4258.9666606852597</v>
          </cell>
          <cell r="M48">
            <v>3145.85426536672</v>
          </cell>
          <cell r="N48">
            <v>2865.4013366069398</v>
          </cell>
          <cell r="O48">
            <v>282.02250392071898</v>
          </cell>
          <cell r="P48">
            <v>8.8952960776632697</v>
          </cell>
          <cell r="Q48">
            <v>73.837027528656094</v>
          </cell>
          <cell r="R48">
            <v>4477.9929326543997</v>
          </cell>
          <cell r="S48">
            <v>1325.66261467964</v>
          </cell>
          <cell r="T48">
            <v>1136.8032597602</v>
          </cell>
          <cell r="U48">
            <v>187.633300836595</v>
          </cell>
          <cell r="V48">
            <v>14.2053441854281</v>
          </cell>
          <cell r="W48">
            <v>29.6238546677315</v>
          </cell>
          <cell r="X48">
            <v>817.818961066052</v>
          </cell>
          <cell r="Y48">
            <v>689.59792410521698</v>
          </cell>
          <cell r="Z48">
            <v>230.02538867505299</v>
          </cell>
          <cell r="AA48">
            <v>23.518677674926899</v>
          </cell>
          <cell r="AB48">
            <v>610.21748126600505</v>
          </cell>
          <cell r="AC48">
            <v>80.457985510556199</v>
          </cell>
          <cell r="AD48">
            <v>1097.88683624339</v>
          </cell>
          <cell r="AE48">
            <v>177.97580017753901</v>
          </cell>
          <cell r="AF48">
            <v>271.38090992654202</v>
          </cell>
          <cell r="AG48">
            <v>1510.1051799986401</v>
          </cell>
          <cell r="AH48">
            <v>2493.01099933247</v>
          </cell>
          <cell r="AI48">
            <v>1917.75163981625</v>
          </cell>
          <cell r="AK48">
            <v>13.7131877519619</v>
          </cell>
          <cell r="AL48">
            <v>53.982639478195203</v>
          </cell>
          <cell r="AN48">
            <v>3951.5702728998099</v>
          </cell>
          <cell r="AO48">
            <v>10.236475078442799</v>
          </cell>
          <cell r="AP48">
            <v>2210.2535108634402</v>
          </cell>
          <cell r="AQ48">
            <v>1940.7977972959</v>
          </cell>
          <cell r="AR48">
            <v>145.036957380469</v>
          </cell>
          <cell r="AS48">
            <v>6.9131198963405298</v>
          </cell>
          <cell r="AT48">
            <v>94.295232262086301</v>
          </cell>
          <cell r="AU48">
            <v>1048.4715632239499</v>
          </cell>
          <cell r="AV48">
            <v>2084.04990631896</v>
          </cell>
          <cell r="AW48">
            <v>2458.6282550679998</v>
          </cell>
          <cell r="AX48">
            <v>961.86788046813501</v>
          </cell>
          <cell r="AY48">
            <v>782.33292570998594</v>
          </cell>
          <cell r="AZ48">
            <v>176.96579786199001</v>
          </cell>
          <cell r="BA48">
            <v>39.041192692872599</v>
          </cell>
          <cell r="BB48">
            <v>18.347531666797501</v>
          </cell>
          <cell r="BC48">
            <v>24.875313737832901</v>
          </cell>
          <cell r="BD48">
            <v>40.209900814095299</v>
          </cell>
          <cell r="BE48">
            <v>41.036366645098198</v>
          </cell>
          <cell r="BF48">
            <v>33.944824848898001</v>
          </cell>
          <cell r="BG48">
            <v>20.3969699147322</v>
          </cell>
          <cell r="BH48">
            <v>4.6886414229572999</v>
          </cell>
          <cell r="BI48">
            <v>52.804159359201599</v>
          </cell>
          <cell r="BJ48">
            <v>94.411413289385493</v>
          </cell>
          <cell r="BK48">
            <v>96.475479038114003</v>
          </cell>
          <cell r="BL48">
            <v>91.035625776690196</v>
          </cell>
          <cell r="BM48">
            <v>70.143015180299599</v>
          </cell>
          <cell r="BN48">
            <v>26.188031873110699</v>
          </cell>
          <cell r="BO48">
            <v>6901.3303933479201</v>
          </cell>
          <cell r="BP48">
            <v>1394.42632946195</v>
          </cell>
          <cell r="BQ48">
            <v>1611.8035187271701</v>
          </cell>
          <cell r="BR48">
            <v>5391.3134706692999</v>
          </cell>
        </row>
        <row r="49">
          <cell r="C49">
            <v>8751.5828925853002</v>
          </cell>
          <cell r="D49">
            <v>4504.0169189273302</v>
          </cell>
          <cell r="E49">
            <v>4034.8240579897902</v>
          </cell>
          <cell r="F49">
            <v>3993.2331260240999</v>
          </cell>
          <cell r="G49">
            <v>469.31016104791001</v>
          </cell>
          <cell r="H49">
            <v>10.3857511897892</v>
          </cell>
          <cell r="I49">
            <v>51.449238071171401</v>
          </cell>
          <cell r="K49">
            <v>11.4079041011403</v>
          </cell>
          <cell r="L49">
            <v>4266.2316771102096</v>
          </cell>
          <cell r="M49">
            <v>3163.8362345172</v>
          </cell>
          <cell r="N49">
            <v>2883.1016451473902</v>
          </cell>
          <cell r="O49">
            <v>280.93556082459003</v>
          </cell>
          <cell r="P49">
            <v>8.8303406693073594</v>
          </cell>
          <cell r="Q49">
            <v>74.170870701671703</v>
          </cell>
          <cell r="R49">
            <v>4485.3500537225</v>
          </cell>
          <cell r="S49">
            <v>1341.10923241264</v>
          </cell>
          <cell r="T49">
            <v>1151.01747275705</v>
          </cell>
          <cell r="U49">
            <v>189.46800542187501</v>
          </cell>
          <cell r="V49">
            <v>14.1067014962654</v>
          </cell>
          <cell r="W49">
            <v>29.873293226264099</v>
          </cell>
          <cell r="X49">
            <v>822.92827674865805</v>
          </cell>
          <cell r="Y49">
            <v>700.20972159457096</v>
          </cell>
          <cell r="Z49">
            <v>239.66476568227699</v>
          </cell>
          <cell r="AA49">
            <v>24.797623708564998</v>
          </cell>
          <cell r="AB49">
            <v>601.18913719090006</v>
          </cell>
          <cell r="AC49">
            <v>82.095738094771207</v>
          </cell>
          <cell r="AD49">
            <v>1113.57870721013</v>
          </cell>
          <cell r="AE49">
            <v>177.44346296090299</v>
          </cell>
          <cell r="AF49">
            <v>270.01759029234398</v>
          </cell>
          <cell r="AG49">
            <v>1508.8155751463901</v>
          </cell>
          <cell r="AH49">
            <v>2523.5936788316499</v>
          </cell>
          <cell r="AI49">
            <v>1941.71198537029</v>
          </cell>
          <cell r="AK49">
            <v>13.4598574655974</v>
          </cell>
          <cell r="AL49">
            <v>54.615964822977503</v>
          </cell>
          <cell r="AN49">
            <v>3991.3063024022299</v>
          </cell>
          <cell r="AO49">
            <v>10.6918342896921</v>
          </cell>
          <cell r="AP49">
            <v>2221.1154590891201</v>
          </cell>
          <cell r="AQ49">
            <v>1955.4723570685801</v>
          </cell>
          <cell r="AR49">
            <v>142.605430906713</v>
          </cell>
          <cell r="AS49">
            <v>6.7931554714219002</v>
          </cell>
          <cell r="AT49">
            <v>94.422585100717697</v>
          </cell>
          <cell r="AU49">
            <v>1069.62776222614</v>
          </cell>
          <cell r="AV49">
            <v>2096.4824652115699</v>
          </cell>
          <cell r="AW49">
            <v>2454.0367425071099</v>
          </cell>
          <cell r="AX49">
            <v>966.775735023322</v>
          </cell>
          <cell r="AY49">
            <v>791.50167173308</v>
          </cell>
          <cell r="AZ49">
            <v>175.849656018411</v>
          </cell>
          <cell r="BA49">
            <v>39.390589604836499</v>
          </cell>
          <cell r="BB49">
            <v>18.156018001190201</v>
          </cell>
          <cell r="BC49">
            <v>24.818716432544999</v>
          </cell>
          <cell r="BD49">
            <v>40.669238964841</v>
          </cell>
          <cell r="BE49">
            <v>41.153872175917499</v>
          </cell>
          <cell r="BF49">
            <v>33.834666970871098</v>
          </cell>
          <cell r="BG49">
            <v>20.573471073429999</v>
          </cell>
          <cell r="BH49">
            <v>4.6472954411391703</v>
          </cell>
          <cell r="BI49">
            <v>53.483694361515902</v>
          </cell>
          <cell r="BJ49">
            <v>94.450496525459101</v>
          </cell>
          <cell r="BK49">
            <v>96.728999899229294</v>
          </cell>
          <cell r="BL49">
            <v>91.326660461423302</v>
          </cell>
          <cell r="BM49">
            <v>70.8537775823918</v>
          </cell>
          <cell r="BN49">
            <v>26.425889620275299</v>
          </cell>
          <cell r="BO49">
            <v>6514.1532310905905</v>
          </cell>
          <cell r="BP49">
            <v>1401.45864438546</v>
          </cell>
          <cell r="BQ49">
            <v>1640.0919081141201</v>
          </cell>
          <cell r="BR49">
            <v>5424.4660611897198</v>
          </cell>
        </row>
        <row r="50">
          <cell r="C50">
            <v>8766.1871661140503</v>
          </cell>
          <cell r="D50">
            <v>4526.8030972317301</v>
          </cell>
          <cell r="E50">
            <v>4069.3286490447799</v>
          </cell>
          <cell r="F50">
            <v>4034.26863292697</v>
          </cell>
          <cell r="G50">
            <v>460.69908938613798</v>
          </cell>
          <cell r="H50">
            <v>10.1637780771478</v>
          </cell>
          <cell r="I50">
            <v>51.637477995816099</v>
          </cell>
          <cell r="K50">
            <v>10.9975866754347</v>
          </cell>
          <cell r="L50">
            <v>4273.4834362644397</v>
          </cell>
          <cell r="M50">
            <v>3179.21891175053</v>
          </cell>
          <cell r="N50">
            <v>2906.3969522214302</v>
          </cell>
          <cell r="O50">
            <v>276.44650261696501</v>
          </cell>
          <cell r="P50">
            <v>8.6509864438503801</v>
          </cell>
          <cell r="Q50">
            <v>74.410234244758797</v>
          </cell>
          <cell r="R50">
            <v>4492.7043102466996</v>
          </cell>
          <cell r="S50">
            <v>1344.53307737362</v>
          </cell>
          <cell r="T50">
            <v>1160.9738540840599</v>
          </cell>
          <cell r="U50">
            <v>184.72150174408301</v>
          </cell>
          <cell r="V50">
            <v>13.8033466249111</v>
          </cell>
          <cell r="W50">
            <v>29.952546687571001</v>
          </cell>
          <cell r="X50">
            <v>823.28208415246104</v>
          </cell>
          <cell r="Y50">
            <v>715.12212888299496</v>
          </cell>
          <cell r="Z50">
            <v>250.67051178391699</v>
          </cell>
          <cell r="AA50">
            <v>25.7886973749304</v>
          </cell>
          <cell r="AB50">
            <v>614.267926364657</v>
          </cell>
          <cell r="AC50">
            <v>82.511779858026898</v>
          </cell>
          <cell r="AD50">
            <v>1113.06738306904</v>
          </cell>
          <cell r="AE50">
            <v>178.276992216835</v>
          </cell>
          <cell r="AF50">
            <v>266.73894494483</v>
          </cell>
          <cell r="AG50">
            <v>1516.9376965735401</v>
          </cell>
          <cell r="AH50">
            <v>2552.7647338409902</v>
          </cell>
          <cell r="AI50">
            <v>1974.9029639498201</v>
          </cell>
          <cell r="AK50">
            <v>13.2516686257442</v>
          </cell>
          <cell r="AL50">
            <v>54.514989116147902</v>
          </cell>
          <cell r="AN50">
            <v>4032.1524362024002</v>
          </cell>
          <cell r="AO50">
            <v>9.9132269931232404</v>
          </cell>
          <cell r="AP50">
            <v>2231.5669715917502</v>
          </cell>
          <cell r="AQ50">
            <v>1969.6233694575501</v>
          </cell>
          <cell r="AR50">
            <v>140.56969247202699</v>
          </cell>
          <cell r="AS50">
            <v>6.6587897476104301</v>
          </cell>
          <cell r="AT50">
            <v>94.530422959420704</v>
          </cell>
          <cell r="AU50">
            <v>1074.2767737167501</v>
          </cell>
          <cell r="AV50">
            <v>2110.4809392188699</v>
          </cell>
          <cell r="AW50">
            <v>2449.93989428856</v>
          </cell>
          <cell r="AX50">
            <v>970.46611845781001</v>
          </cell>
          <cell r="AY50">
            <v>796.94565964293804</v>
          </cell>
          <cell r="AZ50">
            <v>173.73438387177799</v>
          </cell>
          <cell r="BA50">
            <v>39.610392768041301</v>
          </cell>
          <cell r="BB50">
            <v>17.921865409191899</v>
          </cell>
          <cell r="BC50">
            <v>24.8291598925336</v>
          </cell>
          <cell r="BD50">
            <v>40.8731609897781</v>
          </cell>
          <cell r="BE50">
            <v>41.340490163861801</v>
          </cell>
          <cell r="BF50">
            <v>33.631793977411</v>
          </cell>
          <cell r="BG50">
            <v>21.028691413697398</v>
          </cell>
          <cell r="BH50">
            <v>4.7224065820141501</v>
          </cell>
          <cell r="BI50">
            <v>53.860405069202002</v>
          </cell>
          <cell r="BJ50">
            <v>94.497611017566996</v>
          </cell>
          <cell r="BK50">
            <v>96.890684376894797</v>
          </cell>
          <cell r="BL50">
            <v>91.510608980727298</v>
          </cell>
          <cell r="BM50">
            <v>71.363021487521195</v>
          </cell>
          <cell r="BN50">
            <v>26.656065443481499</v>
          </cell>
          <cell r="BO50">
            <v>6882.57882570528</v>
          </cell>
          <cell r="BP50">
            <v>1421.4400650658599</v>
          </cell>
          <cell r="BQ50">
            <v>1643.5328139353201</v>
          </cell>
          <cell r="BR50">
            <v>5608.0426405833796</v>
          </cell>
        </row>
        <row r="51">
          <cell r="C51">
            <v>8780.8900399999293</v>
          </cell>
          <cell r="D51">
            <v>4550.39092737398</v>
          </cell>
          <cell r="E51">
            <v>4093.1841560247299</v>
          </cell>
          <cell r="F51">
            <v>4062.7271776478701</v>
          </cell>
          <cell r="G51">
            <v>453.93696411967397</v>
          </cell>
          <cell r="H51">
            <v>10.010553397810201</v>
          </cell>
          <cell r="I51">
            <v>51.8253811569014</v>
          </cell>
          <cell r="K51">
            <v>10.789688327792099</v>
          </cell>
          <cell r="L51">
            <v>4280.79013104759</v>
          </cell>
          <cell r="M51">
            <v>3201.3449843871399</v>
          </cell>
          <cell r="N51">
            <v>2931.9281675996399</v>
          </cell>
          <cell r="O51">
            <v>271.02627721307601</v>
          </cell>
          <cell r="P51">
            <v>8.4558289294043405</v>
          </cell>
          <cell r="Q51">
            <v>74.799436570225794</v>
          </cell>
          <cell r="R51">
            <v>4500.1047980950898</v>
          </cell>
          <cell r="S51">
            <v>1345.50989411967</v>
          </cell>
          <cell r="T51">
            <v>1160.06495099777</v>
          </cell>
          <cell r="U51">
            <v>186.33855204823999</v>
          </cell>
          <cell r="V51">
            <v>14.016015274200999</v>
          </cell>
          <cell r="W51">
            <v>30.022578077576799</v>
          </cell>
          <cell r="X51">
            <v>827.895848908375</v>
          </cell>
          <cell r="Y51">
            <v>705.58245464527795</v>
          </cell>
          <cell r="Z51">
            <v>260.16303188377401</v>
          </cell>
          <cell r="AA51">
            <v>27.700644722025</v>
          </cell>
          <cell r="AB51">
            <v>625.29172192862598</v>
          </cell>
          <cell r="AC51">
            <v>83.297264371224998</v>
          </cell>
          <cell r="AD51">
            <v>1115.8479716254801</v>
          </cell>
          <cell r="AE51">
            <v>176.94496726145101</v>
          </cell>
          <cell r="AF51">
            <v>272.31347600017199</v>
          </cell>
          <cell r="AG51">
            <v>1534.49863315433</v>
          </cell>
          <cell r="AH51">
            <v>2554.7837083647</v>
          </cell>
          <cell r="AI51">
            <v>1964.33438948864</v>
          </cell>
          <cell r="AK51">
            <v>12.914553722579299</v>
          </cell>
          <cell r="AL51">
            <v>54.688611132001697</v>
          </cell>
          <cell r="AN51">
            <v>4063.13982265905</v>
          </cell>
          <cell r="AO51">
            <v>10.117668837323899</v>
          </cell>
          <cell r="AP51">
            <v>2244.69827957295</v>
          </cell>
          <cell r="AQ51">
            <v>1984.7312441981501</v>
          </cell>
          <cell r="AR51">
            <v>139.44058746735499</v>
          </cell>
          <cell r="AS51">
            <v>6.5857188775444504</v>
          </cell>
          <cell r="AT51">
            <v>94.767942507642502</v>
          </cell>
          <cell r="AU51">
            <v>1081.6225064693199</v>
          </cell>
          <cell r="AV51">
            <v>2129.3509938152201</v>
          </cell>
          <cell r="AW51">
            <v>2441.20289808198</v>
          </cell>
          <cell r="AX51">
            <v>976.84962273712995</v>
          </cell>
          <cell r="AY51">
            <v>802.16063270197196</v>
          </cell>
          <cell r="AZ51">
            <v>172.91898304487299</v>
          </cell>
          <cell r="BA51">
            <v>40.175224839538998</v>
          </cell>
          <cell r="BB51">
            <v>17.777295385261802</v>
          </cell>
          <cell r="BC51">
            <v>24.909918364464598</v>
          </cell>
          <cell r="BD51">
            <v>41.2213516000824</v>
          </cell>
          <cell r="BE51">
            <v>41.530483419233903</v>
          </cell>
          <cell r="BF51">
            <v>33.498879753244701</v>
          </cell>
          <cell r="BG51">
            <v>21.571012199787301</v>
          </cell>
          <cell r="BH51">
            <v>4.7608090748842598</v>
          </cell>
          <cell r="BI51">
            <v>54.856901046838601</v>
          </cell>
          <cell r="BJ51">
            <v>94.543729452675393</v>
          </cell>
          <cell r="BK51">
            <v>97.251077022185001</v>
          </cell>
          <cell r="BL51">
            <v>91.714091046474906</v>
          </cell>
          <cell r="BM51">
            <v>71.670238108805506</v>
          </cell>
          <cell r="BN51">
            <v>26.836908217273901</v>
          </cell>
          <cell r="BO51">
            <v>7958.8582422322497</v>
          </cell>
          <cell r="BP51">
            <v>1444.2412261674201</v>
          </cell>
          <cell r="BQ51">
            <v>1654.99795816703</v>
          </cell>
          <cell r="BR51">
            <v>6084.6104800530202</v>
          </cell>
        </row>
        <row r="52">
          <cell r="C52">
            <v>8795.5466022928995</v>
          </cell>
          <cell r="D52">
            <v>4569.8837213084598</v>
          </cell>
          <cell r="E52">
            <v>4116.1742974675199</v>
          </cell>
          <cell r="F52">
            <v>4092.6650338445302</v>
          </cell>
          <cell r="G52">
            <v>451.925227272808</v>
          </cell>
          <cell r="H52">
            <v>9.9783879074508306</v>
          </cell>
          <cell r="I52">
            <v>51.9806285787581</v>
          </cell>
          <cell r="K52">
            <v>10.569464020578</v>
          </cell>
          <cell r="L52">
            <v>4288.0535420405604</v>
          </cell>
          <cell r="M52">
            <v>3217.5493606690802</v>
          </cell>
          <cell r="N52">
            <v>2950.9392262578999</v>
          </cell>
          <cell r="O52">
            <v>264.927639934014</v>
          </cell>
          <cell r="P52">
            <v>8.2772347707020995</v>
          </cell>
          <cell r="Q52">
            <v>75.042068910060607</v>
          </cell>
          <cell r="R52">
            <v>4507.4862733585796</v>
          </cell>
          <cell r="S52">
            <v>1353.0120447182901</v>
          </cell>
          <cell r="T52">
            <v>1164.5307321830801</v>
          </cell>
          <cell r="U52">
            <v>190.72230845457801</v>
          </cell>
          <cell r="V52">
            <v>14.0794823905045</v>
          </cell>
          <cell r="W52">
            <v>29.998830278664801</v>
          </cell>
          <cell r="X52">
            <v>826.12826833742997</v>
          </cell>
          <cell r="Y52">
            <v>703.482903643854</v>
          </cell>
          <cell r="Z52">
            <v>266.02152841702201</v>
          </cell>
          <cell r="AA52">
            <v>27.6904208260753</v>
          </cell>
          <cell r="AB52">
            <v>641.06647040859195</v>
          </cell>
          <cell r="AC52">
            <v>84.914153318361002</v>
          </cell>
          <cell r="AD52">
            <v>1113.08990877214</v>
          </cell>
          <cell r="AE52">
            <v>176.96046145437401</v>
          </cell>
          <cell r="AF52">
            <v>277.65395729246399</v>
          </cell>
          <cell r="AG52">
            <v>1551.20579517839</v>
          </cell>
          <cell r="AH52">
            <v>2564.85124980604</v>
          </cell>
          <cell r="AI52">
            <v>1968.5556373729601</v>
          </cell>
          <cell r="AK52">
            <v>12.7400273159433</v>
          </cell>
          <cell r="AL52">
            <v>54.663081356679001</v>
          </cell>
          <cell r="AN52">
            <v>4089.7645545395299</v>
          </cell>
          <cell r="AO52">
            <v>10.029911264986399</v>
          </cell>
          <cell r="AP52">
            <v>2255.1214901254498</v>
          </cell>
          <cell r="AQ52">
            <v>1997.6315040854499</v>
          </cell>
          <cell r="AR52">
            <v>138.11616162659601</v>
          </cell>
          <cell r="AS52">
            <v>6.5013142650451599</v>
          </cell>
          <cell r="AT52">
            <v>94.696032859970202</v>
          </cell>
          <cell r="AU52">
            <v>1086.4252912912</v>
          </cell>
          <cell r="AV52">
            <v>2136.02665687017</v>
          </cell>
          <cell r="AW52">
            <v>2444.7593066803202</v>
          </cell>
          <cell r="AX52">
            <v>974.36702264581004</v>
          </cell>
          <cell r="AY52">
            <v>805.198662652591</v>
          </cell>
          <cell r="AZ52">
            <v>169.642108425841</v>
          </cell>
          <cell r="BA52">
            <v>39.862860844363702</v>
          </cell>
          <cell r="BB52">
            <v>17.4557825700211</v>
          </cell>
          <cell r="BC52">
            <v>24.9288511210104</v>
          </cell>
          <cell r="BD52">
            <v>41.139311516475999</v>
          </cell>
          <cell r="BE52">
            <v>41.537897337256098</v>
          </cell>
          <cell r="BF52">
            <v>34.257354328615101</v>
          </cell>
          <cell r="BG52">
            <v>21.486087306751799</v>
          </cell>
          <cell r="BH52">
            <v>5.0258465589905104</v>
          </cell>
          <cell r="BI52">
            <v>54.273869037995198</v>
          </cell>
          <cell r="BJ52">
            <v>94.619723592336797</v>
          </cell>
          <cell r="BK52">
            <v>97.063269827051002</v>
          </cell>
          <cell r="BL52">
            <v>91.7299452618429</v>
          </cell>
          <cell r="BM52">
            <v>72.069489066909497</v>
          </cell>
          <cell r="BN52">
            <v>27.3813290525976</v>
          </cell>
          <cell r="BO52">
            <v>7559.1555399195104</v>
          </cell>
          <cell r="BP52">
            <v>1476.96495086203</v>
          </cell>
          <cell r="BQ52">
            <v>1663.81514562349</v>
          </cell>
          <cell r="BR52">
            <v>6628.9460480641101</v>
          </cell>
        </row>
        <row r="53">
          <cell r="C53">
            <v>8810.3560875541607</v>
          </cell>
          <cell r="D53">
            <v>4592.6960270586696</v>
          </cell>
          <cell r="E53">
            <v>4140.0283420778196</v>
          </cell>
          <cell r="F53">
            <v>4122.3988130187299</v>
          </cell>
          <cell r="G53">
            <v>449.92582355224698</v>
          </cell>
          <cell r="H53">
            <v>9.8423906215553494</v>
          </cell>
          <cell r="I53">
            <v>52.122056357228701</v>
          </cell>
          <cell r="K53">
            <v>10.292840529208</v>
          </cell>
          <cell r="L53">
            <v>4295.4257742670698</v>
          </cell>
          <cell r="M53">
            <v>3230.5706195842399</v>
          </cell>
          <cell r="N53">
            <v>2969.01147363072</v>
          </cell>
          <cell r="O53">
            <v>260.611308173483</v>
          </cell>
          <cell r="P53">
            <v>8.0926554798293306</v>
          </cell>
          <cell r="Q53">
            <v>75.216455377137194</v>
          </cell>
          <cell r="R53">
            <v>4514.9323788578304</v>
          </cell>
          <cell r="S53">
            <v>1364.2987845139201</v>
          </cell>
          <cell r="T53">
            <v>1171.28680450757</v>
          </cell>
          <cell r="U53">
            <v>190.52932537810301</v>
          </cell>
          <cell r="V53">
            <v>14.0629601794162</v>
          </cell>
          <cell r="W53">
            <v>30.198196433911502</v>
          </cell>
          <cell r="X53">
            <v>829.90771422821899</v>
          </cell>
          <cell r="Y53">
            <v>705.88479450734997</v>
          </cell>
          <cell r="Z53">
            <v>267.97688850695602</v>
          </cell>
          <cell r="AA53">
            <v>25.788656932302899</v>
          </cell>
          <cell r="AB53">
            <v>655.272830952032</v>
          </cell>
          <cell r="AC53">
            <v>85.095055356754699</v>
          </cell>
          <cell r="AD53">
            <v>1116.19151431467</v>
          </cell>
          <cell r="AE53">
            <v>177.436350320488</v>
          </cell>
          <cell r="AF53">
            <v>278.22807019403399</v>
          </cell>
          <cell r="AG53">
            <v>1570.2751237581299</v>
          </cell>
          <cell r="AH53">
            <v>2570.0768319460799</v>
          </cell>
          <cell r="AI53">
            <v>1978.89464780962</v>
          </cell>
          <cell r="AK53">
            <v>12.201395555089499</v>
          </cell>
          <cell r="AL53">
            <v>54.665676413366697</v>
          </cell>
          <cell r="AN53">
            <v>4120.46330489304</v>
          </cell>
          <cell r="AO53">
            <v>9.3911400363788005</v>
          </cell>
          <cell r="AP53">
            <v>2266.9191794430999</v>
          </cell>
          <cell r="AQ53">
            <v>2010.3541596478999</v>
          </cell>
          <cell r="AR53">
            <v>137.61853582564299</v>
          </cell>
          <cell r="AS53">
            <v>6.4416944175324602</v>
          </cell>
          <cell r="AT53">
            <v>94.676596230451594</v>
          </cell>
          <cell r="AU53">
            <v>1096.23746391549</v>
          </cell>
          <cell r="AV53">
            <v>2148.38648832135</v>
          </cell>
          <cell r="AW53">
            <v>2443.52884428791</v>
          </cell>
          <cell r="AX53">
            <v>975.14942983139599</v>
          </cell>
          <cell r="AY53">
            <v>809.74673430396103</v>
          </cell>
          <cell r="AZ53">
            <v>166.369339624688</v>
          </cell>
          <cell r="BA53">
            <v>39.901346734791801</v>
          </cell>
          <cell r="BB53">
            <v>17.0878981070957</v>
          </cell>
          <cell r="BC53">
            <v>25.0549950514831</v>
          </cell>
          <cell r="BD53">
            <v>41.069399619670897</v>
          </cell>
          <cell r="BE53">
            <v>41.620164604178697</v>
          </cell>
          <cell r="BF53">
            <v>35.024557252984401</v>
          </cell>
          <cell r="BG53">
            <v>21.647834383705501</v>
          </cell>
          <cell r="BH53">
            <v>5.2696376283345403</v>
          </cell>
          <cell r="BI53">
            <v>54.373278604043101</v>
          </cell>
          <cell r="BJ53">
            <v>94.706412985007105</v>
          </cell>
          <cell r="BK53">
            <v>97.017634502833303</v>
          </cell>
          <cell r="BL53">
            <v>91.734891826289697</v>
          </cell>
          <cell r="BM53">
            <v>72.2222558733461</v>
          </cell>
          <cell r="BN53">
            <v>27.749812098726998</v>
          </cell>
          <cell r="BO53">
            <v>7781.5673974157298</v>
          </cell>
          <cell r="BP53">
            <v>1490.1296294276301</v>
          </cell>
          <cell r="BQ53">
            <v>1677.78189392118</v>
          </cell>
          <cell r="BR53">
            <v>6630.3858886873904</v>
          </cell>
        </row>
        <row r="54">
          <cell r="C54">
            <v>8825.1258817113194</v>
          </cell>
          <cell r="D54">
            <v>4618.5576630150099</v>
          </cell>
          <cell r="E54">
            <v>4167.3265911094904</v>
          </cell>
          <cell r="F54">
            <v>4150.3508904067203</v>
          </cell>
          <cell r="G54">
            <v>452.02819370827399</v>
          </cell>
          <cell r="H54">
            <v>9.7921678587728707</v>
          </cell>
          <cell r="I54">
            <v>52.324036579086801</v>
          </cell>
          <cell r="K54">
            <v>10.224683522212</v>
          </cell>
          <cell r="L54">
            <v>4302.7563941184899</v>
          </cell>
          <cell r="M54">
            <v>3237.26251471257</v>
          </cell>
          <cell r="N54">
            <v>2980.4860201854099</v>
          </cell>
          <cell r="O54">
            <v>256.97544108878498</v>
          </cell>
          <cell r="P54">
            <v>7.9431054890884303</v>
          </cell>
          <cell r="Q54">
            <v>75.237024324108106</v>
          </cell>
          <cell r="R54">
            <v>4522.3713381143998</v>
          </cell>
          <cell r="S54">
            <v>1380.86416877997</v>
          </cell>
          <cell r="T54">
            <v>1187.17551074522</v>
          </cell>
          <cell r="U54">
            <v>194.34509984069101</v>
          </cell>
          <cell r="V54">
            <v>13.920247449012001</v>
          </cell>
          <cell r="W54">
            <v>30.542631433405401</v>
          </cell>
          <cell r="X54">
            <v>831.24876582125603</v>
          </cell>
          <cell r="Y54">
            <v>705.80420436534996</v>
          </cell>
          <cell r="Z54">
            <v>263.13556284039697</v>
          </cell>
          <cell r="AA54">
            <v>26.772331265337201</v>
          </cell>
          <cell r="AB54">
            <v>664.93915768213503</v>
          </cell>
          <cell r="AC54">
            <v>85.810582358081703</v>
          </cell>
          <cell r="AD54">
            <v>1127.5954658205001</v>
          </cell>
          <cell r="AE54">
            <v>176.187163297951</v>
          </cell>
          <cell r="AF54">
            <v>285.317372473386</v>
          </cell>
          <cell r="AG54">
            <v>1581.16563471721</v>
          </cell>
          <cell r="AH54">
            <v>2586.0820163959102</v>
          </cell>
          <cell r="AI54">
            <v>1989.0739081423501</v>
          </cell>
          <cell r="AK54">
            <v>12.092226909837199</v>
          </cell>
          <cell r="AL54">
            <v>54.899773081206803</v>
          </cell>
          <cell r="AN54">
            <v>4147.9138902708901</v>
          </cell>
          <cell r="AO54">
            <v>9.6657593964799204</v>
          </cell>
          <cell r="AP54">
            <v>2278.0000845985501</v>
          </cell>
          <cell r="AQ54">
            <v>2019.78454078857</v>
          </cell>
          <cell r="AR54">
            <v>136.92748691412899</v>
          </cell>
          <cell r="AS54">
            <v>6.41182159448433</v>
          </cell>
          <cell r="AT54">
            <v>94.7449907987355</v>
          </cell>
          <cell r="AU54">
            <v>1105.3941609581</v>
          </cell>
          <cell r="AV54">
            <v>2158.7388207259401</v>
          </cell>
          <cell r="AW54">
            <v>2442.3582335115102</v>
          </cell>
          <cell r="AX54">
            <v>978.39298957533197</v>
          </cell>
          <cell r="AY54">
            <v>814.36573301184501</v>
          </cell>
          <cell r="AZ54">
            <v>162.38236103539899</v>
          </cell>
          <cell r="BA54">
            <v>40.017496480865603</v>
          </cell>
          <cell r="BB54">
            <v>16.6901528009702</v>
          </cell>
          <cell r="BC54">
            <v>25.2273216319747</v>
          </cell>
          <cell r="BD54">
            <v>41.082596244966297</v>
          </cell>
          <cell r="BE54">
            <v>41.792427399264703</v>
          </cell>
          <cell r="BF54">
            <v>35.917516036276503</v>
          </cell>
          <cell r="BG54">
            <v>21.8339341303369</v>
          </cell>
          <cell r="BH54">
            <v>5.5996016352481197</v>
          </cell>
          <cell r="BI54">
            <v>54.5028249973032</v>
          </cell>
          <cell r="BJ54">
            <v>94.839692017039596</v>
          </cell>
          <cell r="BK54">
            <v>96.956434847698503</v>
          </cell>
          <cell r="BL54">
            <v>91.797733936613398</v>
          </cell>
          <cell r="BM54">
            <v>72.416361468825301</v>
          </cell>
          <cell r="BN54">
            <v>28.0855613381549</v>
          </cell>
          <cell r="BO54">
            <v>7914.3252985822201</v>
          </cell>
          <cell r="BP54">
            <v>1504.44082607834</v>
          </cell>
          <cell r="BQ54">
            <v>1688.6687293380501</v>
          </cell>
          <cell r="BR54">
            <v>6596.7453507043201</v>
          </cell>
        </row>
        <row r="55">
          <cell r="C55">
            <v>8839.9324269598401</v>
          </cell>
          <cell r="D55">
            <v>4622.0218175418804</v>
          </cell>
          <cell r="E55">
            <v>4197.3104785081596</v>
          </cell>
          <cell r="F55">
            <v>4177.2818181517196</v>
          </cell>
          <cell r="G55">
            <v>423.27179132681698</v>
          </cell>
          <cell r="H55">
            <v>9.1826103660961405</v>
          </cell>
          <cell r="I55">
            <v>52.273402562315702</v>
          </cell>
          <cell r="K55">
            <v>9.6298698806428291</v>
          </cell>
          <cell r="L55">
            <v>4310.1259760729299</v>
          </cell>
          <cell r="M55">
            <v>3243.84130307344</v>
          </cell>
          <cell r="N55">
            <v>2999.3931522748098</v>
          </cell>
          <cell r="O55">
            <v>244.570316533268</v>
          </cell>
          <cell r="P55">
            <v>7.5415617003689297</v>
          </cell>
          <cell r="Q55">
            <v>75.255357774891905</v>
          </cell>
          <cell r="R55">
            <v>4529.8088019686202</v>
          </cell>
          <cell r="S55">
            <v>1379.95436006047</v>
          </cell>
          <cell r="T55">
            <v>1198.0867321171499</v>
          </cell>
          <cell r="U55">
            <v>180.11010969920099</v>
          </cell>
          <cell r="V55">
            <v>13.093025567647</v>
          </cell>
          <cell r="W55">
            <v>30.4976080897153</v>
          </cell>
          <cell r="X55">
            <v>837.16083046887297</v>
          </cell>
          <cell r="Y55">
            <v>711.68864027314305</v>
          </cell>
          <cell r="Z55">
            <v>276.129041862657</v>
          </cell>
          <cell r="AA55">
            <v>26.184446049136</v>
          </cell>
          <cell r="AB55">
            <v>663.94872244257795</v>
          </cell>
          <cell r="AC55">
            <v>85.342215004443005</v>
          </cell>
          <cell r="AD55">
            <v>1127.8859292037801</v>
          </cell>
          <cell r="AE55">
            <v>180.13707663633801</v>
          </cell>
          <cell r="AF55">
            <v>287.28438033809903</v>
          </cell>
          <cell r="AG55">
            <v>1585.8974547631699</v>
          </cell>
          <cell r="AH55">
            <v>2607.0816798306901</v>
          </cell>
          <cell r="AI55">
            <v>1997.3183738883199</v>
          </cell>
          <cell r="AK55">
            <v>11.2148661663903</v>
          </cell>
          <cell r="AL55">
            <v>54.753691845489698</v>
          </cell>
          <cell r="AN55">
            <v>4176.9772327873097</v>
          </cell>
          <cell r="AO55">
            <v>8.7605113680471494</v>
          </cell>
          <cell r="AP55">
            <v>2282.0840048150799</v>
          </cell>
          <cell r="AQ55">
            <v>2033.0318182640499</v>
          </cell>
          <cell r="AR55">
            <v>132.49009931670199</v>
          </cell>
          <cell r="AS55">
            <v>6.1461012135029804</v>
          </cell>
          <cell r="AT55">
            <v>94.809897969075394</v>
          </cell>
          <cell r="AU55">
            <v>1108.0319751884299</v>
          </cell>
          <cell r="AV55">
            <v>2165.2451470036199</v>
          </cell>
          <cell r="AW55">
            <v>2441.92216053428</v>
          </cell>
          <cell r="AX55">
            <v>975.00789474348096</v>
          </cell>
          <cell r="AY55">
            <v>815.56390195407596</v>
          </cell>
          <cell r="AZ55">
            <v>160.58460732185799</v>
          </cell>
          <cell r="BA55">
            <v>39.916623383523998</v>
          </cell>
          <cell r="BB55">
            <v>16.422720567302701</v>
          </cell>
          <cell r="BC55">
            <v>25.277925038034599</v>
          </cell>
          <cell r="BD55">
            <v>41.214299378345203</v>
          </cell>
          <cell r="BE55">
            <v>42.027007356521302</v>
          </cell>
          <cell r="BF55">
            <v>35.473411946498999</v>
          </cell>
          <cell r="BG55">
            <v>21.502467100056599</v>
          </cell>
          <cell r="BH55">
            <v>5.5044659125459399</v>
          </cell>
          <cell r="BI55">
            <v>54.229269765622398</v>
          </cell>
          <cell r="BJ55">
            <v>94.966670770725202</v>
          </cell>
          <cell r="BK55">
            <v>97.089140968334206</v>
          </cell>
          <cell r="BL55">
            <v>91.6885122553537</v>
          </cell>
          <cell r="BM55">
            <v>72.714706670021997</v>
          </cell>
          <cell r="BN55">
            <v>27.8504443958034</v>
          </cell>
          <cell r="BO55">
            <v>8336.1757532968695</v>
          </cell>
          <cell r="BP55">
            <v>1519.56763791241</v>
          </cell>
          <cell r="BQ55">
            <v>1704.21554605339</v>
          </cell>
          <cell r="BR55">
            <v>6825.8174412021199</v>
          </cell>
        </row>
        <row r="56">
          <cell r="C56">
            <v>8854.7423844957102</v>
          </cell>
          <cell r="D56">
            <v>4640.99692154287</v>
          </cell>
          <cell r="E56">
            <v>4227.9902713925103</v>
          </cell>
          <cell r="F56">
            <v>4212.4204772591602</v>
          </cell>
          <cell r="G56">
            <v>411.33007761785001</v>
          </cell>
          <cell r="H56">
            <v>8.9197335135629796</v>
          </cell>
          <cell r="I56">
            <v>52.400730853987497</v>
          </cell>
          <cell r="K56">
            <v>9.1717673964972199</v>
          </cell>
          <cell r="L56">
            <v>4317.4751610749699</v>
          </cell>
          <cell r="M56">
            <v>3248.6565012875099</v>
          </cell>
          <cell r="N56">
            <v>3009.86490542511</v>
          </cell>
          <cell r="O56">
            <v>237.605654425442</v>
          </cell>
          <cell r="P56">
            <v>7.3821991630442296</v>
          </cell>
          <cell r="Q56">
            <v>75.2458423645663</v>
          </cell>
          <cell r="R56">
            <v>4537.2668748870001</v>
          </cell>
          <cell r="S56">
            <v>1389.2794951736601</v>
          </cell>
          <cell r="T56">
            <v>1220.41664973724</v>
          </cell>
          <cell r="U56">
            <v>172.730502691114</v>
          </cell>
          <cell r="V56">
            <v>12.4159305063266</v>
          </cell>
          <cell r="W56">
            <v>30.570087770361798</v>
          </cell>
          <cell r="X56">
            <v>841.43554433624604</v>
          </cell>
          <cell r="Y56">
            <v>717.83994796695902</v>
          </cell>
          <cell r="Z56">
            <v>278.33017718326698</v>
          </cell>
          <cell r="AA56">
            <v>27.3803063456897</v>
          </cell>
          <cell r="AB56">
            <v>675.31429589685695</v>
          </cell>
          <cell r="AC56">
            <v>87.062341280371101</v>
          </cell>
          <cell r="AD56">
            <v>1135.4646710659999</v>
          </cell>
          <cell r="AE56">
            <v>179.19227659157801</v>
          </cell>
          <cell r="AF56">
            <v>284.30113410352999</v>
          </cell>
          <cell r="AG56">
            <v>1606.8261756455299</v>
          </cell>
          <cell r="AH56">
            <v>2621.4699507826199</v>
          </cell>
          <cell r="AI56">
            <v>2019.24719361747</v>
          </cell>
          <cell r="AK56">
            <v>10.7156044438869</v>
          </cell>
          <cell r="AL56">
            <v>54.832816128580298</v>
          </cell>
          <cell r="AN56">
            <v>4214.1748989799098</v>
          </cell>
          <cell r="AO56">
            <v>8.3935432077189294</v>
          </cell>
          <cell r="AP56">
            <v>2287.6894164097698</v>
          </cell>
          <cell r="AQ56">
            <v>2043.9174307175399</v>
          </cell>
          <cell r="AR56">
            <v>128.27297800207899</v>
          </cell>
          <cell r="AS56">
            <v>5.9297211874406504</v>
          </cell>
          <cell r="AT56">
            <v>94.961090787494797</v>
          </cell>
          <cell r="AU56">
            <v>1121.2630241047</v>
          </cell>
          <cell r="AV56">
            <v>2172.1848801073602</v>
          </cell>
          <cell r="AW56">
            <v>2441.72449441442</v>
          </cell>
          <cell r="AX56">
            <v>970.26755324835199</v>
          </cell>
          <cell r="AY56">
            <v>812.69559080131705</v>
          </cell>
          <cell r="AZ56">
            <v>157.99536427147299</v>
          </cell>
          <cell r="BA56">
            <v>39.708513396961102</v>
          </cell>
          <cell r="BB56">
            <v>16.261126681415298</v>
          </cell>
          <cell r="BC56">
            <v>25.368800816571699</v>
          </cell>
          <cell r="BD56">
            <v>41.237951192312302</v>
          </cell>
          <cell r="BE56">
            <v>42.214340553293098</v>
          </cell>
          <cell r="BF56">
            <v>35.171444596437198</v>
          </cell>
          <cell r="BG56">
            <v>21.3549275512059</v>
          </cell>
          <cell r="BH56">
            <v>5.6218626509739904</v>
          </cell>
          <cell r="BI56">
            <v>53.7934450174752</v>
          </cell>
          <cell r="BJ56">
            <v>95.1338136100035</v>
          </cell>
          <cell r="BK56">
            <v>97.150953750231196</v>
          </cell>
          <cell r="BL56">
            <v>91.625475024291703</v>
          </cell>
          <cell r="BM56">
            <v>73.107748446950197</v>
          </cell>
          <cell r="BN56">
            <v>27.880116877160098</v>
          </cell>
          <cell r="BO56">
            <v>7892.3506408904996</v>
          </cell>
          <cell r="BP56">
            <v>1531.7572847081101</v>
          </cell>
          <cell r="BQ56">
            <v>1718.56642760056</v>
          </cell>
          <cell r="BR56">
            <v>6675.9236909614301</v>
          </cell>
        </row>
        <row r="57">
          <cell r="C57">
            <v>8869.5577082893706</v>
          </cell>
          <cell r="D57">
            <v>4640.4560571822403</v>
          </cell>
          <cell r="E57">
            <v>4231.53988886555</v>
          </cell>
          <cell r="F57">
            <v>4228.2729709061896</v>
          </cell>
          <cell r="G57">
            <v>403.51324040420798</v>
          </cell>
          <cell r="H57">
            <v>8.7563065619973202</v>
          </cell>
          <cell r="I57">
            <v>52.308055610089703</v>
          </cell>
          <cell r="K57">
            <v>8.9117005182342606</v>
          </cell>
          <cell r="L57">
            <v>4324.8388328322299</v>
          </cell>
          <cell r="M57">
            <v>3252.5151821310801</v>
          </cell>
          <cell r="N57">
            <v>3014.0512045891901</v>
          </cell>
          <cell r="O57">
            <v>233.78815910751001</v>
          </cell>
          <cell r="P57">
            <v>7.2383130480610802</v>
          </cell>
          <cell r="Q57">
            <v>75.212645253893896</v>
          </cell>
          <cell r="R57">
            <v>4544.7183827420604</v>
          </cell>
          <cell r="S57">
            <v>1387.73709286804</v>
          </cell>
          <cell r="T57">
            <v>1216.6269133901501</v>
          </cell>
          <cell r="U57">
            <v>169.02108401280299</v>
          </cell>
          <cell r="V57">
            <v>12.1681858072391</v>
          </cell>
          <cell r="W57">
            <v>30.4871990316053</v>
          </cell>
          <cell r="X57">
            <v>839.74201981682802</v>
          </cell>
          <cell r="Y57">
            <v>731.08321250378594</v>
          </cell>
          <cell r="Z57">
            <v>276.851231514365</v>
          </cell>
          <cell r="AA57">
            <v>26.698899045915901</v>
          </cell>
          <cell r="AB57">
            <v>668.10339254819803</v>
          </cell>
          <cell r="AC57">
            <v>86.923356435910193</v>
          </cell>
          <cell r="AD57">
            <v>1130.29388193401</v>
          </cell>
          <cell r="AE57">
            <v>181.00433629536201</v>
          </cell>
          <cell r="AF57">
            <v>285.00833261195902</v>
          </cell>
          <cell r="AG57">
            <v>1594.4728622299499</v>
          </cell>
          <cell r="AH57">
            <v>2635.5114988564001</v>
          </cell>
          <cell r="AI57">
            <v>2040.05005824297</v>
          </cell>
          <cell r="AK57">
            <v>10.828995772017199</v>
          </cell>
          <cell r="AL57">
            <v>54.802992082137003</v>
          </cell>
          <cell r="AN57">
            <v>4225.4908902318002</v>
          </cell>
          <cell r="AO57">
            <v>8.7441158876991594</v>
          </cell>
          <cell r="AP57">
            <v>2289.01903978377</v>
          </cell>
          <cell r="AQ57">
            <v>2053.2616988416498</v>
          </cell>
          <cell r="AR57">
            <v>121.397615124856</v>
          </cell>
          <cell r="AS57">
            <v>5.5320370385917803</v>
          </cell>
          <cell r="AT57">
            <v>95.059526575848494</v>
          </cell>
          <cell r="AU57">
            <v>1121.51461476241</v>
          </cell>
          <cell r="AV57">
            <v>2174.1506892756001</v>
          </cell>
          <cell r="AW57">
            <v>2441.33148136511</v>
          </cell>
          <cell r="AX57">
            <v>966.67176660252198</v>
          </cell>
          <cell r="AY57">
            <v>812.34018174895198</v>
          </cell>
          <cell r="AZ57">
            <v>154.64212092995999</v>
          </cell>
          <cell r="BA57">
            <v>39.575871819044501</v>
          </cell>
          <cell r="BB57">
            <v>15.9138444920463</v>
          </cell>
          <cell r="BC57">
            <v>25.352600676297001</v>
          </cell>
          <cell r="BD57">
            <v>41.146497787488599</v>
          </cell>
          <cell r="BE57">
            <v>42.384934723216404</v>
          </cell>
          <cell r="BF57">
            <v>35.046488751173598</v>
          </cell>
          <cell r="BG57">
            <v>21.187267195685099</v>
          </cell>
          <cell r="BH57">
            <v>5.6919325495846902</v>
          </cell>
          <cell r="BI57">
            <v>53.419359037652903</v>
          </cell>
          <cell r="BJ57">
            <v>95.220813267638107</v>
          </cell>
          <cell r="BK57">
            <v>97.251043278302703</v>
          </cell>
          <cell r="BL57">
            <v>91.560274814761598</v>
          </cell>
          <cell r="BM57">
            <v>73.435425868246497</v>
          </cell>
          <cell r="BN57">
            <v>27.421056228650201</v>
          </cell>
          <cell r="BO57">
            <v>7668.6616179091798</v>
          </cell>
          <cell r="BP57">
            <v>1522.6792513504699</v>
          </cell>
          <cell r="BQ57">
            <v>1720.5715150966601</v>
          </cell>
          <cell r="BR57">
            <v>6639.03797728872</v>
          </cell>
        </row>
        <row r="58">
          <cell r="C58">
            <v>8884.4096201329103</v>
          </cell>
          <cell r="D58">
            <v>4635.4078650144702</v>
          </cell>
          <cell r="E58">
            <v>4241.8431434977201</v>
          </cell>
          <cell r="F58">
            <v>4238.82290419949</v>
          </cell>
          <cell r="G58">
            <v>397.28682581302201</v>
          </cell>
          <cell r="H58">
            <v>8.6203652858842101</v>
          </cell>
          <cell r="I58">
            <v>52.2574733660757</v>
          </cell>
          <cell r="K58">
            <v>8.5984862319573097</v>
          </cell>
          <cell r="L58">
            <v>4332.2157926656</v>
          </cell>
          <cell r="M58">
            <v>3261.1745791073399</v>
          </cell>
          <cell r="N58">
            <v>3024.39281827473</v>
          </cell>
          <cell r="O58">
            <v>232.58818813653701</v>
          </cell>
          <cell r="P58">
            <v>7.24175035229029</v>
          </cell>
          <cell r="Q58">
            <v>75.276235455390903</v>
          </cell>
          <cell r="R58">
            <v>4552.1960236506402</v>
          </cell>
          <cell r="S58">
            <v>1382.9404341053</v>
          </cell>
          <cell r="T58">
            <v>1217.6540765068</v>
          </cell>
          <cell r="U58">
            <v>161.44287517022499</v>
          </cell>
          <cell r="V58">
            <v>11.706809161687</v>
          </cell>
          <cell r="W58">
            <v>30.367381982716001</v>
          </cell>
          <cell r="X58">
            <v>834.425208490552</v>
          </cell>
          <cell r="Y58">
            <v>738.06947801559102</v>
          </cell>
          <cell r="Z58">
            <v>279.43692157664498</v>
          </cell>
          <cell r="AA58">
            <v>29.104761474313701</v>
          </cell>
          <cell r="AB58">
            <v>673.94127516337699</v>
          </cell>
          <cell r="AC58">
            <v>85.661006206736303</v>
          </cell>
          <cell r="AD58">
            <v>1128.9802163719601</v>
          </cell>
          <cell r="AE58">
            <v>185.19215403806899</v>
          </cell>
          <cell r="AF58">
            <v>289.28305353722197</v>
          </cell>
          <cell r="AG58">
            <v>1594.9183870454799</v>
          </cell>
          <cell r="AH58">
            <v>2649.6828377196198</v>
          </cell>
          <cell r="AI58">
            <v>2047.8815349326901</v>
          </cell>
          <cell r="AK58">
            <v>10.834080263697301</v>
          </cell>
          <cell r="AL58">
            <v>54.789900441949101</v>
          </cell>
          <cell r="AN58">
            <v>4235.84341375652</v>
          </cell>
          <cell r="AO58">
            <v>8.2039271438710593</v>
          </cell>
          <cell r="AP58">
            <v>2302.70569383265</v>
          </cell>
          <cell r="AQ58">
            <v>2066.5263143724801</v>
          </cell>
          <cell r="AR58">
            <v>120.620787359302</v>
          </cell>
          <cell r="AS58">
            <v>5.5587738360539003</v>
          </cell>
          <cell r="AT58">
            <v>95.071792527649706</v>
          </cell>
          <cell r="AU58">
            <v>1123.29606122978</v>
          </cell>
          <cell r="AV58">
            <v>2188.3208937392901</v>
          </cell>
          <cell r="AW58">
            <v>2439.0906772949502</v>
          </cell>
          <cell r="AX58">
            <v>962.11309131717996</v>
          </cell>
          <cell r="AY58">
            <v>809.45185433418203</v>
          </cell>
          <cell r="AZ58">
            <v>152.41044543782701</v>
          </cell>
          <cell r="BA58">
            <v>39.443649039693199</v>
          </cell>
          <cell r="BB58">
            <v>15.858876447918</v>
          </cell>
          <cell r="BC58">
            <v>25.269756704207499</v>
          </cell>
          <cell r="BD58">
            <v>40.891767043547802</v>
          </cell>
          <cell r="BE58">
            <v>42.545685946254203</v>
          </cell>
          <cell r="BF58">
            <v>34.702718600622902</v>
          </cell>
          <cell r="BG58">
            <v>20.975849055420301</v>
          </cell>
          <cell r="BH58">
            <v>5.6383293674194999</v>
          </cell>
          <cell r="BI58">
            <v>53.267838282265203</v>
          </cell>
          <cell r="BJ58">
            <v>95.274281450298005</v>
          </cell>
          <cell r="BK58">
            <v>97.279585725177398</v>
          </cell>
          <cell r="BL58">
            <v>91.642162899212593</v>
          </cell>
          <cell r="BM58">
            <v>73.839140218235599</v>
          </cell>
          <cell r="BN58">
            <v>28.087003237048101</v>
          </cell>
          <cell r="BO58">
            <v>8242.5035039223694</v>
          </cell>
          <cell r="BP58">
            <v>1540.0089201443</v>
          </cell>
          <cell r="BQ58">
            <v>1722.3903377288</v>
          </cell>
          <cell r="BR58">
            <v>7085.36439647514</v>
          </cell>
        </row>
        <row r="59">
          <cell r="C59">
            <v>8899.2958579981805</v>
          </cell>
          <cell r="D59">
            <v>4650.3019369046897</v>
          </cell>
          <cell r="E59">
            <v>4258.3862987748598</v>
          </cell>
          <cell r="F59">
            <v>4238.7821284745296</v>
          </cell>
          <cell r="G59">
            <v>386.85269937698098</v>
          </cell>
          <cell r="H59">
            <v>8.3543897458513605</v>
          </cell>
          <cell r="I59">
            <v>52.222891161825302</v>
          </cell>
          <cell r="K59">
            <v>8.5160021201264104</v>
          </cell>
          <cell r="L59">
            <v>4339.6155123762601</v>
          </cell>
          <cell r="M59">
            <v>3274.25731973456</v>
          </cell>
          <cell r="N59">
            <v>3042.5148663340401</v>
          </cell>
          <cell r="O59">
            <v>229.63503723335299</v>
          </cell>
          <cell r="P59">
            <v>7.1010599790108904</v>
          </cell>
          <cell r="Q59">
            <v>75.415066554697603</v>
          </cell>
          <cell r="R59">
            <v>4559.6747784970303</v>
          </cell>
          <cell r="S59">
            <v>1373.2092601259601</v>
          </cell>
          <cell r="T59">
            <v>1216.9049788688601</v>
          </cell>
          <cell r="U59">
            <v>155.12996130190601</v>
          </cell>
          <cell r="V59">
            <v>11.306757540974001</v>
          </cell>
          <cell r="W59">
            <v>30.1273873211703</v>
          </cell>
          <cell r="X59">
            <v>830.80251778745799</v>
          </cell>
          <cell r="Y59">
            <v>743.09602443076994</v>
          </cell>
          <cell r="Z59">
            <v>284.7143459811</v>
          </cell>
          <cell r="AA59">
            <v>26.445785802870901</v>
          </cell>
          <cell r="AB59">
            <v>674.04835463664199</v>
          </cell>
          <cell r="AC59">
            <v>85.955831580766699</v>
          </cell>
          <cell r="AD59">
            <v>1125.7086242371699</v>
          </cell>
          <cell r="AE59">
            <v>189.35415126131701</v>
          </cell>
          <cell r="AF59">
            <v>293.73883031969302</v>
          </cell>
          <cell r="AG59">
            <v>1589.0449604324001</v>
          </cell>
          <cell r="AH59">
            <v>2663.0072549742199</v>
          </cell>
          <cell r="AI59">
            <v>2049.0378457677798</v>
          </cell>
          <cell r="AK59">
            <v>10.4160204309539</v>
          </cell>
          <cell r="AL59">
            <v>54.477517055760302</v>
          </cell>
          <cell r="AN59">
            <v>4248.1799683692998</v>
          </cell>
          <cell r="AO59">
            <v>8.0430556384894292</v>
          </cell>
          <cell r="AP59">
            <v>2316.8587748477098</v>
          </cell>
          <cell r="AQ59">
            <v>2081.9565429782201</v>
          </cell>
          <cell r="AR59">
            <v>118.915789439931</v>
          </cell>
          <cell r="AS59">
            <v>5.4570184042841303</v>
          </cell>
          <cell r="AT59">
            <v>95.138946049536301</v>
          </cell>
          <cell r="AU59">
            <v>1121.6902290345099</v>
          </cell>
          <cell r="AV59">
            <v>2202.26809330275</v>
          </cell>
          <cell r="AW59">
            <v>2435.2799735538902</v>
          </cell>
          <cell r="AX59">
            <v>955.96809275127305</v>
          </cell>
          <cell r="AY59">
            <v>807.71998094399999</v>
          </cell>
          <cell r="AZ59">
            <v>149.475373065453</v>
          </cell>
          <cell r="BA59">
            <v>39.244040410316401</v>
          </cell>
          <cell r="BB59">
            <v>15.636252745096099</v>
          </cell>
          <cell r="BC59">
            <v>25.111860310836601</v>
          </cell>
          <cell r="BD59">
            <v>40.7067597134536</v>
          </cell>
          <cell r="BE59">
            <v>42.582638679770703</v>
          </cell>
          <cell r="BF59">
            <v>34.652409409021701</v>
          </cell>
          <cell r="BG59">
            <v>20.896150150719599</v>
          </cell>
          <cell r="BH59">
            <v>5.6486245084269298</v>
          </cell>
          <cell r="BI59">
            <v>53.089565298601499</v>
          </cell>
          <cell r="BJ59">
            <v>95.2987533450044</v>
          </cell>
          <cell r="BK59">
            <v>97.323841759827104</v>
          </cell>
          <cell r="BL59">
            <v>91.812183565043398</v>
          </cell>
          <cell r="BM59">
            <v>74.316573952206696</v>
          </cell>
          <cell r="BN59">
            <v>28.473589223404499</v>
          </cell>
          <cell r="BO59">
            <v>7974.6545087116501</v>
          </cell>
          <cell r="BP59">
            <v>1557.66092985769</v>
          </cell>
          <cell r="BQ59">
            <v>1723.48006205251</v>
          </cell>
          <cell r="BR59">
            <v>7301.7634864856</v>
          </cell>
        </row>
        <row r="60">
          <cell r="C60">
            <v>8914.1237883496196</v>
          </cell>
          <cell r="D60">
            <v>4670.2978326183902</v>
          </cell>
          <cell r="E60">
            <v>4282.7325219124496</v>
          </cell>
          <cell r="F60">
            <v>4274.8940397487804</v>
          </cell>
          <cell r="G60">
            <v>383.42186568257802</v>
          </cell>
          <cell r="H60">
            <v>8.2450697263909003</v>
          </cell>
          <cell r="I60">
            <v>52.382614493276797</v>
          </cell>
          <cell r="K60">
            <v>8.3344238448036805</v>
          </cell>
          <cell r="L60">
            <v>4346.9872494683204</v>
          </cell>
          <cell r="M60">
            <v>3291.5972863155598</v>
          </cell>
          <cell r="N60">
            <v>3058.2446736947199</v>
          </cell>
          <cell r="O60">
            <v>230.74601760466601</v>
          </cell>
          <cell r="P60">
            <v>7.0726452170437097</v>
          </cell>
          <cell r="Q60">
            <v>75.710374042938</v>
          </cell>
          <cell r="R60">
            <v>4567.1342889193002</v>
          </cell>
          <cell r="S60">
            <v>1377.51190179338</v>
          </cell>
          <cell r="T60">
            <v>1224.02120909682</v>
          </cell>
          <cell r="U60">
            <v>151.711290283361</v>
          </cell>
          <cell r="V60">
            <v>11.1000733546653</v>
          </cell>
          <cell r="W60">
            <v>30.1462511536641</v>
          </cell>
          <cell r="X60">
            <v>829.018205291659</v>
          </cell>
          <cell r="Y60">
            <v>740.98185103434503</v>
          </cell>
          <cell r="Z60">
            <v>293.39855611597898</v>
          </cell>
          <cell r="AA60">
            <v>26.417273443667501</v>
          </cell>
          <cell r="AB60">
            <v>693.51244265352602</v>
          </cell>
          <cell r="AC60">
            <v>91.035142374406803</v>
          </cell>
          <cell r="AD60">
            <v>1119.0324582283499</v>
          </cell>
          <cell r="AE60">
            <v>184.90983210817501</v>
          </cell>
          <cell r="AF60">
            <v>300.48261471545101</v>
          </cell>
          <cell r="AG60">
            <v>1612.9685793285</v>
          </cell>
          <cell r="AH60">
            <v>2669.45040281621</v>
          </cell>
          <cell r="AI60">
            <v>2043.98374783336</v>
          </cell>
          <cell r="AK60">
            <v>10.036685741706799</v>
          </cell>
          <cell r="AL60">
            <v>54.817881960175903</v>
          </cell>
          <cell r="AN60">
            <v>4277.4973171488</v>
          </cell>
          <cell r="AO60">
            <v>8.5658674771803192</v>
          </cell>
          <cell r="AP60">
            <v>2329.5253373311398</v>
          </cell>
          <cell r="AQ60">
            <v>2097.8895142333599</v>
          </cell>
          <cell r="AR60">
            <v>118.821923908483</v>
          </cell>
          <cell r="AS60">
            <v>5.4072937242408701</v>
          </cell>
          <cell r="AT60">
            <v>95.188519745340599</v>
          </cell>
          <cell r="AU60">
            <v>1118.88120119783</v>
          </cell>
          <cell r="AV60">
            <v>2215.5751215120599</v>
          </cell>
          <cell r="AW60">
            <v>2432.5820580821</v>
          </cell>
          <cell r="AX60">
            <v>950.73249935609203</v>
          </cell>
          <cell r="AY60">
            <v>803.92815633642499</v>
          </cell>
          <cell r="AZ60">
            <v>145.50990986107601</v>
          </cell>
          <cell r="BA60">
            <v>39.028247963344</v>
          </cell>
          <cell r="BB60">
            <v>15.301685952418699</v>
          </cell>
          <cell r="BC60">
            <v>24.948528171766402</v>
          </cell>
          <cell r="BD60">
            <v>40.243565812291799</v>
          </cell>
          <cell r="BE60">
            <v>42.4946730272842</v>
          </cell>
          <cell r="BF60">
            <v>34.443778846538997</v>
          </cell>
          <cell r="BG60">
            <v>20.666293013419399</v>
          </cell>
          <cell r="BH60">
            <v>5.7288933623807603</v>
          </cell>
          <cell r="BI60">
            <v>52.913618717576497</v>
          </cell>
          <cell r="BJ60">
            <v>95.356352297653004</v>
          </cell>
          <cell r="BK60">
            <v>97.3267926571272</v>
          </cell>
          <cell r="BL60">
            <v>91.978872130475295</v>
          </cell>
          <cell r="BM60">
            <v>74.863468966357203</v>
          </cell>
          <cell r="BN60">
            <v>29.001472379851698</v>
          </cell>
          <cell r="BO60">
            <v>7438.4169181893803</v>
          </cell>
          <cell r="BP60">
            <v>1591.1598540994401</v>
          </cell>
          <cell r="BQ60">
            <v>1742.92105357281</v>
          </cell>
          <cell r="BR60">
            <v>6921.5596219421705</v>
          </cell>
        </row>
        <row r="61">
          <cell r="C61">
            <v>8928.9563893885006</v>
          </cell>
          <cell r="D61">
            <v>4681.4257787384004</v>
          </cell>
          <cell r="E61">
            <v>4293.8182488950597</v>
          </cell>
          <cell r="F61">
            <v>4295.5574766904301</v>
          </cell>
          <cell r="G61">
            <v>385.50891013401201</v>
          </cell>
          <cell r="H61">
            <v>8.2216953428248303</v>
          </cell>
          <cell r="I61">
            <v>52.4215287994517</v>
          </cell>
          <cell r="K61">
            <v>8.2959812931434307</v>
          </cell>
          <cell r="L61">
            <v>4354.3599170351099</v>
          </cell>
          <cell r="M61">
            <v>3301.1541482584898</v>
          </cell>
          <cell r="N61">
            <v>3071.1431857429502</v>
          </cell>
          <cell r="O61">
            <v>230.20377731103599</v>
          </cell>
          <cell r="P61">
            <v>6.9665259053904203</v>
          </cell>
          <cell r="Q61">
            <v>75.829738187404999</v>
          </cell>
          <cell r="R61">
            <v>4574.6037344039996</v>
          </cell>
          <cell r="S61">
            <v>1379.64454582945</v>
          </cell>
          <cell r="T61">
            <v>1223.6593766553101</v>
          </cell>
          <cell r="U61">
            <v>156.35117629506499</v>
          </cell>
          <cell r="V61">
            <v>11.261804896674199</v>
          </cell>
          <cell r="W61">
            <v>30.1673778865526</v>
          </cell>
          <cell r="X61">
            <v>823.95859089476096</v>
          </cell>
          <cell r="Y61">
            <v>738.82247415281699</v>
          </cell>
          <cell r="Z61">
            <v>295.43773275317801</v>
          </cell>
          <cell r="AA61">
            <v>26.129170621906201</v>
          </cell>
          <cell r="AB61">
            <v>702.689274486861</v>
          </cell>
          <cell r="AC61">
            <v>96.618694906854699</v>
          </cell>
          <cell r="AD61">
            <v>1125.4156612020399</v>
          </cell>
          <cell r="AE61">
            <v>181.53985097247801</v>
          </cell>
          <cell r="AF61">
            <v>301.68869235375303</v>
          </cell>
          <cell r="AG61">
            <v>1626.6465655406801</v>
          </cell>
          <cell r="AH61">
            <v>2666.5381260878798</v>
          </cell>
          <cell r="AI61">
            <v>2039.48962954443</v>
          </cell>
          <cell r="AK61">
            <v>9.9386360711141695</v>
          </cell>
          <cell r="AL61">
            <v>54.8602850476355</v>
          </cell>
          <cell r="AN61">
            <v>4293.0959075773098</v>
          </cell>
          <cell r="AO61">
            <v>8.2658850244936293</v>
          </cell>
          <cell r="AP61">
            <v>2335.0728065326298</v>
          </cell>
          <cell r="AQ61">
            <v>2106.2123377867501</v>
          </cell>
          <cell r="AR61">
            <v>118.338399782669</v>
          </cell>
          <cell r="AS61">
            <v>5.3265601679628602</v>
          </cell>
          <cell r="AT61">
            <v>95.267051772497595</v>
          </cell>
          <cell r="AU61">
            <v>1123.1713708082</v>
          </cell>
          <cell r="AV61">
            <v>2225.1400564844598</v>
          </cell>
          <cell r="AW61">
            <v>2432.1715977874901</v>
          </cell>
          <cell r="AX61">
            <v>949.15245988527397</v>
          </cell>
          <cell r="AY61">
            <v>804.47086896472194</v>
          </cell>
          <cell r="AZ61">
            <v>144.44794638535501</v>
          </cell>
          <cell r="BA61">
            <v>38.984002555668397</v>
          </cell>
          <cell r="BB61">
            <v>15.309649565404801</v>
          </cell>
          <cell r="BC61">
            <v>24.798179145596599</v>
          </cell>
          <cell r="BD61">
            <v>40.7771388938922</v>
          </cell>
          <cell r="BE61">
            <v>42.589070817962501</v>
          </cell>
          <cell r="BF61">
            <v>34.779692237401697</v>
          </cell>
          <cell r="BG61">
            <v>20.664954881597801</v>
          </cell>
          <cell r="BH61">
            <v>5.8397995683375497</v>
          </cell>
          <cell r="BI61">
            <v>52.948892407736601</v>
          </cell>
          <cell r="BJ61">
            <v>95.423831888552797</v>
          </cell>
          <cell r="BK61">
            <v>97.392888075368006</v>
          </cell>
          <cell r="BL61">
            <v>92.105411121469004</v>
          </cell>
          <cell r="BM61">
            <v>74.481504664622307</v>
          </cell>
          <cell r="BN61">
            <v>29.218280333173801</v>
          </cell>
          <cell r="BO61">
            <v>8624.1459988080896</v>
          </cell>
          <cell r="BP61">
            <v>1610.1315971643501</v>
          </cell>
          <cell r="BQ61">
            <v>1751.3451020984701</v>
          </cell>
          <cell r="BR61">
            <v>7056.1516705471804</v>
          </cell>
        </row>
        <row r="62">
          <cell r="C62">
            <v>8943.8044001117105</v>
          </cell>
          <cell r="D62">
            <v>4703.9295744774599</v>
          </cell>
          <cell r="E62">
            <v>4317.92181849187</v>
          </cell>
          <cell r="F62">
            <v>4316.8238723754803</v>
          </cell>
          <cell r="G62">
            <v>392.49197696142301</v>
          </cell>
          <cell r="H62">
            <v>8.3042303100219801</v>
          </cell>
          <cell r="I62">
            <v>52.589259119468799</v>
          </cell>
          <cell r="K62">
            <v>8.3543197870589907</v>
          </cell>
          <cell r="L62">
            <v>4361.7350471756199</v>
          </cell>
          <cell r="M62">
            <v>3309.0676575429402</v>
          </cell>
          <cell r="N62">
            <v>3076.92173936479</v>
          </cell>
          <cell r="O62">
            <v>235.68977604790999</v>
          </cell>
          <cell r="P62">
            <v>7.0843459147391101</v>
          </cell>
          <cell r="Q62">
            <v>75.883756739199001</v>
          </cell>
          <cell r="R62">
            <v>4582.0693919619598</v>
          </cell>
          <cell r="S62">
            <v>1392.96950986211</v>
          </cell>
          <cell r="T62">
            <v>1238.9319832788501</v>
          </cell>
          <cell r="U62">
            <v>156.80229372473099</v>
          </cell>
          <cell r="V62">
            <v>11.3001149142797</v>
          </cell>
          <cell r="W62">
            <v>30.349491109680802</v>
          </cell>
          <cell r="X62">
            <v>821.96451368805401</v>
          </cell>
          <cell r="Y62">
            <v>745.05642943312205</v>
          </cell>
          <cell r="Z62">
            <v>292.43378667486598</v>
          </cell>
          <cell r="AA62">
            <v>25.332769518543699</v>
          </cell>
          <cell r="AB62">
            <v>719.84025797946697</v>
          </cell>
          <cell r="AC62">
            <v>96.749059320426795</v>
          </cell>
          <cell r="AD62">
            <v>1125.9613716388701</v>
          </cell>
          <cell r="AE62">
            <v>188.81471180415701</v>
          </cell>
          <cell r="AF62">
            <v>301.62725564555399</v>
          </cell>
          <cell r="AG62">
            <v>1637.0496565978001</v>
          </cell>
          <cell r="AH62">
            <v>2683.19113216182</v>
          </cell>
          <cell r="AI62">
            <v>2063.2087608315001</v>
          </cell>
          <cell r="AK62">
            <v>9.6533717566971795</v>
          </cell>
          <cell r="AL62">
            <v>55.233294524546103</v>
          </cell>
          <cell r="AN62">
            <v>4316.28627325048</v>
          </cell>
          <cell r="AO62">
            <v>8.3074547987706708</v>
          </cell>
          <cell r="AP62">
            <v>2340.8029036949702</v>
          </cell>
          <cell r="AQ62">
            <v>2113.6883196162999</v>
          </cell>
          <cell r="AR62">
            <v>119.112522362276</v>
          </cell>
          <cell r="AS62">
            <v>5.3090999804165202</v>
          </cell>
          <cell r="AT62">
            <v>95.354627878268005</v>
          </cell>
          <cell r="AU62">
            <v>1123.1434850092101</v>
          </cell>
          <cell r="AV62">
            <v>2232.48854585447</v>
          </cell>
          <cell r="AW62">
            <v>2431.1500029051799</v>
          </cell>
          <cell r="AX62">
            <v>945.04503491001901</v>
          </cell>
          <cell r="AY62">
            <v>803.81460709848</v>
          </cell>
          <cell r="AZ62">
            <v>142.30091148110799</v>
          </cell>
          <cell r="BA62">
            <v>38.871677013794802</v>
          </cell>
          <cell r="BB62">
            <v>15.0888202911703</v>
          </cell>
          <cell r="BC62">
            <v>24.6690534658084</v>
          </cell>
          <cell r="BD62">
            <v>41.218415741225897</v>
          </cell>
          <cell r="BE62">
            <v>42.505582857828998</v>
          </cell>
          <cell r="BF62">
            <v>35.083928756020399</v>
          </cell>
          <cell r="BG62">
            <v>20.513986835825701</v>
          </cell>
          <cell r="BH62">
            <v>5.9265482236543203</v>
          </cell>
          <cell r="BI62">
            <v>52.832454783122699</v>
          </cell>
          <cell r="BJ62">
            <v>95.574207690212504</v>
          </cell>
          <cell r="BK62">
            <v>97.412690543791598</v>
          </cell>
          <cell r="BL62">
            <v>92.212449106059793</v>
          </cell>
          <cell r="BM62">
            <v>74.314906721579504</v>
          </cell>
          <cell r="BN62">
            <v>29.5265620955328</v>
          </cell>
          <cell r="BO62">
            <v>9242.8574619245701</v>
          </cell>
          <cell r="BP62">
            <v>1626.77779055979</v>
          </cell>
          <cell r="BQ62">
            <v>1774.2696090089701</v>
          </cell>
          <cell r="BR62">
            <v>7143.19640384578</v>
          </cell>
        </row>
        <row r="63">
          <cell r="C63">
            <v>8958.6494619263303</v>
          </cell>
          <cell r="D63">
            <v>4708.7488712228096</v>
          </cell>
          <cell r="E63">
            <v>4330.8012793391299</v>
          </cell>
          <cell r="F63">
            <v>4334.7892054816402</v>
          </cell>
          <cell r="G63">
            <v>378.62360305541102</v>
          </cell>
          <cell r="H63">
            <v>7.97172492233776</v>
          </cell>
          <cell r="I63">
            <v>52.553340140085197</v>
          </cell>
          <cell r="K63">
            <v>7.9870823037236898</v>
          </cell>
          <cell r="L63">
            <v>4369.1217850203502</v>
          </cell>
          <cell r="M63">
            <v>3309.5156032441701</v>
          </cell>
          <cell r="N63">
            <v>3084.6306018281698</v>
          </cell>
          <cell r="O63">
            <v>228.09135649818001</v>
          </cell>
          <cell r="P63">
            <v>6.7990458263609597</v>
          </cell>
          <cell r="Q63">
            <v>75.764054637129803</v>
          </cell>
          <cell r="R63">
            <v>4589.5288015720698</v>
          </cell>
          <cell r="S63">
            <v>1396.86058312503</v>
          </cell>
          <cell r="T63">
            <v>1245.4332427383299</v>
          </cell>
          <cell r="U63">
            <v>153.37397437767601</v>
          </cell>
          <cell r="V63">
            <v>10.9378875761173</v>
          </cell>
          <cell r="W63">
            <v>30.438854817863199</v>
          </cell>
          <cell r="X63">
            <v>824.55762151772103</v>
          </cell>
          <cell r="Y63">
            <v>748.44291913208303</v>
          </cell>
          <cell r="Z63">
            <v>289.77364160177302</v>
          </cell>
          <cell r="AA63">
            <v>25.6327535080997</v>
          </cell>
          <cell r="AB63">
            <v>714.06453442060001</v>
          </cell>
          <cell r="AC63">
            <v>97.138904480891</v>
          </cell>
          <cell r="AD63">
            <v>1134.6271937315801</v>
          </cell>
          <cell r="AE63">
            <v>192.04796843019599</v>
          </cell>
          <cell r="AF63">
            <v>306.48975551498199</v>
          </cell>
          <cell r="AG63">
            <v>1635.9927306219099</v>
          </cell>
          <cell r="AH63">
            <v>2693.8296063113298</v>
          </cell>
          <cell r="AI63">
            <v>2073.3759984635399</v>
          </cell>
          <cell r="AK63">
            <v>9.1811125776170108</v>
          </cell>
          <cell r="AL63">
            <v>55.118054740344398</v>
          </cell>
          <cell r="AN63">
            <v>4330.9618742843404</v>
          </cell>
          <cell r="AO63">
            <v>7.9777828840105398</v>
          </cell>
          <cell r="AP63">
            <v>2345.7818604551398</v>
          </cell>
          <cell r="AQ63">
            <v>2119.09506223777</v>
          </cell>
          <cell r="AR63">
            <v>120.474141124252</v>
          </cell>
          <cell r="AS63">
            <v>5.3450608043646799</v>
          </cell>
          <cell r="AT63">
            <v>95.537312391683898</v>
          </cell>
          <cell r="AU63">
            <v>1133.3504622430501</v>
          </cell>
          <cell r="AV63">
            <v>2241.8300771059398</v>
          </cell>
          <cell r="AW63">
            <v>2427.80955049356</v>
          </cell>
          <cell r="AX63">
            <v>944.46399728274298</v>
          </cell>
          <cell r="AY63">
            <v>804.12416997531102</v>
          </cell>
          <cell r="AZ63">
            <v>139.24773906516799</v>
          </cell>
          <cell r="BA63">
            <v>39.0466309530144</v>
          </cell>
          <cell r="BB63">
            <v>14.838682508070599</v>
          </cell>
          <cell r="BC63">
            <v>24.667807684806</v>
          </cell>
          <cell r="BD63">
            <v>41.637127131388603</v>
          </cell>
          <cell r="BE63">
            <v>42.602470271182703</v>
          </cell>
          <cell r="BF63">
            <v>35.215485164887603</v>
          </cell>
          <cell r="BG63">
            <v>20.491381006993102</v>
          </cell>
          <cell r="BH63">
            <v>6.0109842862049403</v>
          </cell>
          <cell r="BI63">
            <v>53.1161507406051</v>
          </cell>
          <cell r="BJ63">
            <v>95.706696019460793</v>
          </cell>
          <cell r="BK63">
            <v>97.565116436608804</v>
          </cell>
          <cell r="BL63">
            <v>92.2889893081379</v>
          </cell>
          <cell r="BM63">
            <v>73.863067258414603</v>
          </cell>
          <cell r="BN63">
            <v>29.716580817283901</v>
          </cell>
          <cell r="BO63">
            <v>8253.8144023297591</v>
          </cell>
          <cell r="BP63">
            <v>1621.4597361706301</v>
          </cell>
          <cell r="BQ63">
            <v>1780.1989660725801</v>
          </cell>
          <cell r="BR63">
            <v>7685.5666544587502</v>
          </cell>
        </row>
        <row r="64">
          <cell r="C64">
            <v>8973.5289095598291</v>
          </cell>
          <cell r="D64">
            <v>4716.9014614479402</v>
          </cell>
          <cell r="E64">
            <v>4357.7799403873196</v>
          </cell>
          <cell r="F64">
            <v>4360.1632444265497</v>
          </cell>
          <cell r="G64">
            <v>364.817854777778</v>
          </cell>
          <cell r="H64">
            <v>7.6638586977565302</v>
          </cell>
          <cell r="I64">
            <v>52.574725874473401</v>
          </cell>
          <cell r="K64">
            <v>7.6443367566663101</v>
          </cell>
          <cell r="L64">
            <v>4376.5032693847797</v>
          </cell>
          <cell r="M64">
            <v>3312.43450594665</v>
          </cell>
          <cell r="N64">
            <v>3098.2219239399001</v>
          </cell>
          <cell r="O64">
            <v>217.730721426733</v>
          </cell>
          <cell r="P64">
            <v>6.4744377201410002</v>
          </cell>
          <cell r="Q64">
            <v>75.688336709553894</v>
          </cell>
          <cell r="R64">
            <v>4597.0187889612398</v>
          </cell>
          <cell r="S64">
            <v>1403.7527284222999</v>
          </cell>
          <cell r="T64">
            <v>1258.75350072829</v>
          </cell>
          <cell r="U64">
            <v>149.10685215498401</v>
          </cell>
          <cell r="V64">
            <v>10.5621412382663</v>
          </cell>
          <cell r="W64">
            <v>30.5613004314393</v>
          </cell>
          <cell r="X64">
            <v>831.72450437940699</v>
          </cell>
          <cell r="Y64">
            <v>758.19960412911598</v>
          </cell>
          <cell r="Z64">
            <v>293.11690808987498</v>
          </cell>
          <cell r="AA64">
            <v>26.330927208541901</v>
          </cell>
          <cell r="AB64">
            <v>715.49300535310203</v>
          </cell>
          <cell r="AC64">
            <v>97.130919826590997</v>
          </cell>
          <cell r="AD64">
            <v>1139.15531198136</v>
          </cell>
          <cell r="AE64">
            <v>191.13096401589601</v>
          </cell>
          <cell r="AF64">
            <v>305.70645095518699</v>
          </cell>
          <cell r="AG64">
            <v>1644.34046583704</v>
          </cell>
          <cell r="AH64">
            <v>2712.6556977700802</v>
          </cell>
          <cell r="AI64">
            <v>2090.94853636065</v>
          </cell>
          <cell r="AK64">
            <v>8.6389194869070405</v>
          </cell>
          <cell r="AL64">
            <v>55.376977138701498</v>
          </cell>
          <cell r="AN64">
            <v>4360.9719256415401</v>
          </cell>
          <cell r="AO64">
            <v>6.8170787856375297</v>
          </cell>
          <cell r="AP64">
            <v>2350.46059595714</v>
          </cell>
          <cell r="AQ64">
            <v>2131.6824656733502</v>
          </cell>
          <cell r="AR64">
            <v>116.683064084748</v>
          </cell>
          <cell r="AS64">
            <v>5.1332756889593396</v>
          </cell>
          <cell r="AT64">
            <v>95.592737236957902</v>
          </cell>
          <cell r="AU64">
            <v>1139.9905664621199</v>
          </cell>
          <cell r="AV64">
            <v>2247.5124597197</v>
          </cell>
          <cell r="AW64">
            <v>2428.6439745773901</v>
          </cell>
          <cell r="AX64">
            <v>943.455404652129</v>
          </cell>
          <cell r="AY64">
            <v>808.47340574689895</v>
          </cell>
          <cell r="AZ64">
            <v>136.548346342728</v>
          </cell>
          <cell r="BA64">
            <v>38.840506864117501</v>
          </cell>
          <cell r="BB64">
            <v>14.451723100052099</v>
          </cell>
          <cell r="BC64">
            <v>24.575558254038899</v>
          </cell>
          <cell r="BD64">
            <v>41.899625682964199</v>
          </cell>
          <cell r="BE64">
            <v>42.516994897854403</v>
          </cell>
          <cell r="BF64">
            <v>35.193247250583198</v>
          </cell>
          <cell r="BG64">
            <v>20.550826908644702</v>
          </cell>
          <cell r="BH64">
            <v>6.04808146640244</v>
          </cell>
          <cell r="BI64">
            <v>52.757918836333801</v>
          </cell>
          <cell r="BJ64">
            <v>95.845344955962204</v>
          </cell>
          <cell r="BK64">
            <v>97.550606995567406</v>
          </cell>
          <cell r="BL64">
            <v>92.450443485114207</v>
          </cell>
          <cell r="BM64">
            <v>74.314604312980507</v>
          </cell>
          <cell r="BN64">
            <v>29.548111192454499</v>
          </cell>
          <cell r="BO64">
            <v>8742.7064655751801</v>
          </cell>
          <cell r="BP64">
            <v>1629.1582527683199</v>
          </cell>
          <cell r="BQ64">
            <v>1804.2246032872399</v>
          </cell>
          <cell r="BR64">
            <v>7018.69119167604</v>
          </cell>
        </row>
        <row r="65">
          <cell r="C65">
            <v>8988.40861688324</v>
          </cell>
          <cell r="D65">
            <v>4729.59775673479</v>
          </cell>
          <cell r="E65">
            <v>4369.4855445884104</v>
          </cell>
          <cell r="F65">
            <v>4372.6960208538003</v>
          </cell>
          <cell r="G65">
            <v>363.21786095693</v>
          </cell>
          <cell r="H65">
            <v>7.5882707597027599</v>
          </cell>
          <cell r="I65">
            <v>52.615451309116999</v>
          </cell>
          <cell r="K65">
            <v>7.5358597225060402</v>
          </cell>
          <cell r="L65">
            <v>4383.9127495481498</v>
          </cell>
          <cell r="M65">
            <v>3321.53239607558</v>
          </cell>
          <cell r="N65">
            <v>3107.4548947132798</v>
          </cell>
          <cell r="O65">
            <v>218.04969929013299</v>
          </cell>
          <cell r="P65">
            <v>6.4514503907682403</v>
          </cell>
          <cell r="Q65">
            <v>75.765127254578502</v>
          </cell>
          <cell r="R65">
            <v>4604.4979721646896</v>
          </cell>
          <cell r="S65">
            <v>1406.7838304043401</v>
          </cell>
          <cell r="T65">
            <v>1262.8799624846899</v>
          </cell>
          <cell r="U65">
            <v>145.878323047713</v>
          </cell>
          <cell r="V65">
            <v>10.338485007980299</v>
          </cell>
          <cell r="W65">
            <v>30.589455080451</v>
          </cell>
          <cell r="X65">
            <v>838.74309346855603</v>
          </cell>
          <cell r="Y65">
            <v>760.22979263812294</v>
          </cell>
          <cell r="Z65">
            <v>292.36736316197198</v>
          </cell>
          <cell r="AA65">
            <v>25.794550484770401</v>
          </cell>
          <cell r="AB65">
            <v>717.98509002918502</v>
          </cell>
          <cell r="AC65">
            <v>98.615749338591797</v>
          </cell>
          <cell r="AD65">
            <v>1132.85187854064</v>
          </cell>
          <cell r="AE65">
            <v>190.959762612975</v>
          </cell>
          <cell r="AF65">
            <v>312.340160330164</v>
          </cell>
          <cell r="AG65">
            <v>1656.71323827692</v>
          </cell>
          <cell r="AH65">
            <v>2712.7724418359899</v>
          </cell>
          <cell r="AI65">
            <v>2087.4617197254402</v>
          </cell>
          <cell r="AK65">
            <v>8.6928681645116708</v>
          </cell>
          <cell r="AL65">
            <v>55.540599562969298</v>
          </cell>
          <cell r="AN65">
            <v>4374.8613597313497</v>
          </cell>
          <cell r="AO65">
            <v>8.0256518494295008</v>
          </cell>
          <cell r="AP65">
            <v>2354.9310834418502</v>
          </cell>
          <cell r="AQ65">
            <v>2141.1088351133899</v>
          </cell>
          <cell r="AR65">
            <v>115.306169946186</v>
          </cell>
          <cell r="AS65">
            <v>5.0411709541774901</v>
          </cell>
          <cell r="AT65">
            <v>95.711796342538804</v>
          </cell>
          <cell r="AU65">
            <v>1137.30830162091</v>
          </cell>
          <cell r="AV65">
            <v>2254.7028495061199</v>
          </cell>
          <cell r="AW65">
            <v>2427.3616946919401</v>
          </cell>
          <cell r="AX65">
            <v>943.62656183452805</v>
          </cell>
          <cell r="AY65">
            <v>811.35478814486305</v>
          </cell>
          <cell r="AZ65">
            <v>132.829519458974</v>
          </cell>
          <cell r="BA65">
            <v>38.838157157844897</v>
          </cell>
          <cell r="BB65">
            <v>14.0549814881409</v>
          </cell>
          <cell r="BC65">
            <v>24.5889721837178</v>
          </cell>
          <cell r="BD65">
            <v>42.042940777600798</v>
          </cell>
          <cell r="BE65">
            <v>42.458584187635303</v>
          </cell>
          <cell r="BF65">
            <v>34.971467904053199</v>
          </cell>
          <cell r="BG65">
            <v>20.647634933623401</v>
          </cell>
          <cell r="BH65">
            <v>6.0033703501792299</v>
          </cell>
          <cell r="BI65">
            <v>52.741510452007397</v>
          </cell>
          <cell r="BJ65">
            <v>96.010336877217199</v>
          </cell>
          <cell r="BK65">
            <v>97.618027333556299</v>
          </cell>
          <cell r="BL65">
            <v>92.608628331186296</v>
          </cell>
          <cell r="BM65">
            <v>74.703595202462196</v>
          </cell>
          <cell r="BN65">
            <v>29.273199645407601</v>
          </cell>
          <cell r="BO65">
            <v>8589.9233433450609</v>
          </cell>
          <cell r="BP65">
            <v>1638.2803561415201</v>
          </cell>
          <cell r="BQ65">
            <v>1810.7418296657499</v>
          </cell>
          <cell r="BR65">
            <v>6842.5932624509896</v>
          </cell>
        </row>
        <row r="66">
          <cell r="C66">
            <v>9003.2604798715292</v>
          </cell>
          <cell r="D66">
            <v>4745.1747168902202</v>
          </cell>
          <cell r="E66">
            <v>4388.75343308844</v>
          </cell>
          <cell r="F66">
            <v>4395.8706105111196</v>
          </cell>
          <cell r="G66">
            <v>362.459813754511</v>
          </cell>
          <cell r="H66">
            <v>7.5753463827297196</v>
          </cell>
          <cell r="I66">
            <v>52.718343581435903</v>
          </cell>
          <cell r="K66">
            <v>7.4589641909245996</v>
          </cell>
          <cell r="L66">
            <v>4391.2937883511804</v>
          </cell>
          <cell r="M66">
            <v>3334.67299428657</v>
          </cell>
          <cell r="N66">
            <v>3118.5297448629999</v>
          </cell>
          <cell r="O66">
            <v>218.316630942004</v>
          </cell>
          <cell r="P66">
            <v>6.4877030080990803</v>
          </cell>
          <cell r="Q66">
            <v>75.940101655287407</v>
          </cell>
          <cell r="R66">
            <v>4611.9701687423903</v>
          </cell>
          <cell r="S66">
            <v>1413.0846923786501</v>
          </cell>
          <cell r="T66">
            <v>1270.64265696139</v>
          </cell>
          <cell r="U66">
            <v>141.25071709545699</v>
          </cell>
          <cell r="V66">
            <v>9.85453660731309</v>
          </cell>
          <cell r="W66">
            <v>30.5940565622974</v>
          </cell>
          <cell r="X66">
            <v>840.060613806633</v>
          </cell>
          <cell r="Y66">
            <v>758.65204850748296</v>
          </cell>
          <cell r="Z66">
            <v>293.66414083876703</v>
          </cell>
          <cell r="AA66">
            <v>25.5960483057316</v>
          </cell>
          <cell r="AB66">
            <v>732.72362568607605</v>
          </cell>
          <cell r="AC66">
            <v>98.774031322968497</v>
          </cell>
          <cell r="AD66">
            <v>1137.24765497967</v>
          </cell>
          <cell r="AE66">
            <v>192.225432405302</v>
          </cell>
          <cell r="AF66">
            <v>309.33208245684301</v>
          </cell>
          <cell r="AG66">
            <v>1672.3455307197401</v>
          </cell>
          <cell r="AH66">
            <v>2717.4065935067301</v>
          </cell>
          <cell r="AI66">
            <v>2094.04301080295</v>
          </cell>
          <cell r="AK66">
            <v>8.7151138118977602</v>
          </cell>
          <cell r="AL66">
            <v>55.7857195341264</v>
          </cell>
          <cell r="AN66">
            <v>4395.2217462649696</v>
          </cell>
          <cell r="AO66">
            <v>7.4925046790176104</v>
          </cell>
          <cell r="AP66">
            <v>2359.4262430386002</v>
          </cell>
          <cell r="AQ66">
            <v>2149.5448770468402</v>
          </cell>
          <cell r="AR66">
            <v>113.988337460678</v>
          </cell>
          <cell r="AS66">
            <v>4.9924630249135804</v>
          </cell>
          <cell r="AT66">
            <v>95.861458568509804</v>
          </cell>
          <cell r="AU66">
            <v>1139.2692920893901</v>
          </cell>
          <cell r="AV66">
            <v>2260.8354689849898</v>
          </cell>
          <cell r="AW66">
            <v>2425.6941299021801</v>
          </cell>
          <cell r="AX66">
            <v>941.61087752308197</v>
          </cell>
          <cell r="AY66">
            <v>811.15886449892696</v>
          </cell>
          <cell r="AZ66">
            <v>129.179160389099</v>
          </cell>
          <cell r="BA66">
            <v>38.792126891318702</v>
          </cell>
          <cell r="BB66">
            <v>13.7385552654032</v>
          </cell>
          <cell r="BC66">
            <v>24.562413191913699</v>
          </cell>
          <cell r="BD66">
            <v>42.246796020347901</v>
          </cell>
          <cell r="BE66">
            <v>42.415696458289197</v>
          </cell>
          <cell r="BF66">
            <v>34.899292770396698</v>
          </cell>
          <cell r="BG66">
            <v>20.5983046888012</v>
          </cell>
          <cell r="BH66">
            <v>6.0014647090624598</v>
          </cell>
          <cell r="BI66">
            <v>52.684921800569597</v>
          </cell>
          <cell r="BJ66">
            <v>96.172426585550795</v>
          </cell>
          <cell r="BK66">
            <v>97.681746305626703</v>
          </cell>
          <cell r="BL66">
            <v>92.901971239504604</v>
          </cell>
          <cell r="BM66">
            <v>75.299325525556299</v>
          </cell>
          <cell r="BN66">
            <v>28.982604016471502</v>
          </cell>
          <cell r="BO66">
            <v>8704.5269456768492</v>
          </cell>
          <cell r="BP66">
            <v>1655.7918911414999</v>
          </cell>
          <cell r="BQ66">
            <v>1824.20327267164</v>
          </cell>
          <cell r="BR66">
            <v>6696.2213209564397</v>
          </cell>
        </row>
        <row r="67">
          <cell r="C67">
            <v>9018.1482951969192</v>
          </cell>
          <cell r="D67">
            <v>4765.1996246606795</v>
          </cell>
          <cell r="E67">
            <v>4394.6177918132198</v>
          </cell>
          <cell r="F67">
            <v>4401.69326127369</v>
          </cell>
          <cell r="G67">
            <v>369.456687630788</v>
          </cell>
          <cell r="H67">
            <v>7.7404043004274898</v>
          </cell>
          <cell r="I67">
            <v>52.831156593968302</v>
          </cell>
          <cell r="K67">
            <v>7.6318689028859703</v>
          </cell>
          <cell r="L67">
            <v>4398.6921003828302</v>
          </cell>
          <cell r="M67">
            <v>3343.9515479875199</v>
          </cell>
          <cell r="N67">
            <v>3117.50093171137</v>
          </cell>
          <cell r="O67">
            <v>227.358421530887</v>
          </cell>
          <cell r="P67">
            <v>6.7297392233319302</v>
          </cell>
          <cell r="Q67">
            <v>76.020059242457194</v>
          </cell>
          <cell r="R67">
            <v>4619.4554040161402</v>
          </cell>
          <cell r="S67">
            <v>1422.98860713725</v>
          </cell>
          <cell r="T67">
            <v>1276.7625239625499</v>
          </cell>
          <cell r="U67">
            <v>143.28981415732801</v>
          </cell>
          <cell r="V67">
            <v>10.060589275006</v>
          </cell>
          <cell r="W67">
            <v>30.731807043173799</v>
          </cell>
          <cell r="X67">
            <v>837.68519154523005</v>
          </cell>
          <cell r="Y67">
            <v>752.30729166272602</v>
          </cell>
          <cell r="Z67">
            <v>293.73765756494203</v>
          </cell>
          <cell r="AA67">
            <v>26.692215027212701</v>
          </cell>
          <cell r="AB67">
            <v>744.15915525692196</v>
          </cell>
          <cell r="AC67">
            <v>99.701917153727805</v>
          </cell>
          <cell r="AD67">
            <v>1138.64372013253</v>
          </cell>
          <cell r="AE67">
            <v>190.44500244564199</v>
          </cell>
          <cell r="AF67">
            <v>310.39386219697502</v>
          </cell>
          <cell r="AG67">
            <v>1682.8410590661699</v>
          </cell>
          <cell r="AH67">
            <v>2709.7355188063798</v>
          </cell>
          <cell r="AI67">
            <v>2083.8122566166999</v>
          </cell>
          <cell r="AK67">
            <v>9.3075091056160808</v>
          </cell>
          <cell r="AL67">
            <v>55.965622588121803</v>
          </cell>
          <cell r="AN67">
            <v>4397.7430501767503</v>
          </cell>
          <cell r="AO67">
            <v>7.7137197330473697</v>
          </cell>
          <cell r="AP67">
            <v>2363.5947700561601</v>
          </cell>
          <cell r="AQ67">
            <v>2152.6486710459899</v>
          </cell>
          <cell r="AR67">
            <v>113.817873611796</v>
          </cell>
          <cell r="AS67">
            <v>5.0118188726905597</v>
          </cell>
          <cell r="AT67">
            <v>95.791262100599795</v>
          </cell>
          <cell r="AU67">
            <v>1142.1927794216699</v>
          </cell>
          <cell r="AV67">
            <v>2264.8873572561702</v>
          </cell>
          <cell r="AW67">
            <v>2430.0515849608</v>
          </cell>
          <cell r="AX67">
            <v>945.83904138990499</v>
          </cell>
          <cell r="AY67">
            <v>813.31546047839902</v>
          </cell>
          <cell r="AZ67">
            <v>133.45796792641599</v>
          </cell>
          <cell r="BA67">
            <v>38.963582561267501</v>
          </cell>
          <cell r="BB67">
            <v>14.0684097485269</v>
          </cell>
          <cell r="BC67">
            <v>24.577235736793</v>
          </cell>
          <cell r="BD67">
            <v>42.134723501933998</v>
          </cell>
          <cell r="BE67">
            <v>42.459121397598501</v>
          </cell>
          <cell r="BF67">
            <v>35.055012204146301</v>
          </cell>
          <cell r="BG67">
            <v>20.815651394262002</v>
          </cell>
          <cell r="BH67">
            <v>6.0427302418240698</v>
          </cell>
          <cell r="BI67">
            <v>52.909885141330598</v>
          </cell>
          <cell r="BJ67">
            <v>96.075748774100902</v>
          </cell>
          <cell r="BK67">
            <v>97.730649737933504</v>
          </cell>
          <cell r="BL67">
            <v>92.685184772756799</v>
          </cell>
          <cell r="BM67">
            <v>74.874377521343206</v>
          </cell>
          <cell r="BN67">
            <v>29.1883953837667</v>
          </cell>
          <cell r="BO67">
            <v>9908.3189749599496</v>
          </cell>
          <cell r="BP67">
            <v>1665.58704295446</v>
          </cell>
          <cell r="BQ67">
            <v>1819.8881157671401</v>
          </cell>
          <cell r="BR67">
            <v>7281.1905087334799</v>
          </cell>
        </row>
        <row r="68">
          <cell r="C68">
            <v>9033.0196266659495</v>
          </cell>
          <cell r="D68">
            <v>4773.8656232531603</v>
          </cell>
          <cell r="E68">
            <v>4409.4974708608397</v>
          </cell>
          <cell r="F68">
            <v>4407.3652678476501</v>
          </cell>
          <cell r="G68">
            <v>363.436847129054</v>
          </cell>
          <cell r="H68">
            <v>7.6894272000013899</v>
          </cell>
          <cell r="I68">
            <v>52.843058595723697</v>
          </cell>
          <cell r="K68">
            <v>7.6650409899804401</v>
          </cell>
          <cell r="L68">
            <v>4406.0903614587196</v>
          </cell>
          <cell r="M68">
            <v>3350.2077690457099</v>
          </cell>
          <cell r="N68">
            <v>3129.50471508904</v>
          </cell>
          <cell r="O68">
            <v>219.57058949866899</v>
          </cell>
          <cell r="P68">
            <v>6.6119849530585597</v>
          </cell>
          <cell r="Q68">
            <v>76.0270639508268</v>
          </cell>
          <cell r="R68">
            <v>4626.9303011985003</v>
          </cell>
          <cell r="S68">
            <v>1422.2408794691601</v>
          </cell>
          <cell r="T68">
            <v>1281.6483520470299</v>
          </cell>
          <cell r="U68">
            <v>143.607198681916</v>
          </cell>
          <cell r="V68">
            <v>10.1488862702786</v>
          </cell>
          <cell r="W68">
            <v>30.785861872702199</v>
          </cell>
          <cell r="X68">
            <v>836.98349431123995</v>
          </cell>
          <cell r="Y68">
            <v>753.75018391608398</v>
          </cell>
          <cell r="Z68">
            <v>296.23898580855501</v>
          </cell>
          <cell r="AA68">
            <v>26.542461116262601</v>
          </cell>
          <cell r="AB68">
            <v>753.94746449839295</v>
          </cell>
          <cell r="AC68">
            <v>100.01354482502001</v>
          </cell>
          <cell r="AD68">
            <v>1140.7644255421701</v>
          </cell>
          <cell r="AE68">
            <v>189.36886214444701</v>
          </cell>
          <cell r="AF68">
            <v>311.87818701469098</v>
          </cell>
          <cell r="AG68">
            <v>1692.3741147077901</v>
          </cell>
          <cell r="AH68">
            <v>2717.1593260142899</v>
          </cell>
          <cell r="AI68">
            <v>2083.7162187556901</v>
          </cell>
          <cell r="AK68">
            <v>9.0458128438209204</v>
          </cell>
          <cell r="AL68">
            <v>55.890253625927102</v>
          </cell>
          <cell r="AN68">
            <v>4410.0584057454098</v>
          </cell>
          <cell r="AO68">
            <v>7.8100685210085699</v>
          </cell>
          <cell r="AP68">
            <v>2369.3317460327598</v>
          </cell>
          <cell r="AQ68">
            <v>2155.02174660128</v>
          </cell>
          <cell r="AR68">
            <v>113.57885356758599</v>
          </cell>
          <cell r="AS68">
            <v>5.0525401352124097</v>
          </cell>
          <cell r="AT68">
            <v>95.7642152312836</v>
          </cell>
          <cell r="AU68">
            <v>1141.0662512087899</v>
          </cell>
          <cell r="AV68">
            <v>2269.4713775036798</v>
          </cell>
          <cell r="AW68">
            <v>2431.6406495956098</v>
          </cell>
          <cell r="AX68">
            <v>952.598898043654</v>
          </cell>
          <cell r="AY68">
            <v>814.27893045810299</v>
          </cell>
          <cell r="AZ68">
            <v>136.984770867169</v>
          </cell>
          <cell r="BA68">
            <v>39.146864580393398</v>
          </cell>
          <cell r="BB68">
            <v>14.350616219550499</v>
          </cell>
          <cell r="BC68">
            <v>24.570029098243499</v>
          </cell>
          <cell r="BD68">
            <v>42.274944585723901</v>
          </cell>
          <cell r="BE68">
            <v>42.626146656774097</v>
          </cell>
          <cell r="BF68">
            <v>35.441902482895401</v>
          </cell>
          <cell r="BG68">
            <v>21.219898100850202</v>
          </cell>
          <cell r="BH68">
            <v>6.0570370407022098</v>
          </cell>
          <cell r="BI68">
            <v>53.259214313634402</v>
          </cell>
          <cell r="BJ68">
            <v>96.083800747574998</v>
          </cell>
          <cell r="BK68">
            <v>97.7698649187125</v>
          </cell>
          <cell r="BL68">
            <v>92.604919813372504</v>
          </cell>
          <cell r="BM68">
            <v>74.564294482913198</v>
          </cell>
          <cell r="BN68">
            <v>29.068335639896699</v>
          </cell>
          <cell r="BO68">
            <v>8228.1094216133006</v>
          </cell>
          <cell r="BP68">
            <v>1677.3862953205501</v>
          </cell>
          <cell r="BQ68">
            <v>1823.2128788191201</v>
          </cell>
          <cell r="BR68">
            <v>7457.6271566882197</v>
          </cell>
        </row>
        <row r="69">
          <cell r="C69">
            <v>9047.9214185036708</v>
          </cell>
          <cell r="D69">
            <v>4785.1009915016502</v>
          </cell>
          <cell r="E69">
            <v>4406.1862449686996</v>
          </cell>
          <cell r="F69">
            <v>4411.9486989440902</v>
          </cell>
          <cell r="G69">
            <v>369.65502128088798</v>
          </cell>
          <cell r="H69">
            <v>7.8146638308104404</v>
          </cell>
          <cell r="I69">
            <v>52.881526162897302</v>
          </cell>
          <cell r="K69">
            <v>7.8264324599290003</v>
          </cell>
          <cell r="L69">
            <v>4413.5032520250597</v>
          </cell>
          <cell r="M69">
            <v>3357.6109674123099</v>
          </cell>
          <cell r="N69">
            <v>3127.1987374818</v>
          </cell>
          <cell r="O69">
            <v>225.34342746277201</v>
          </cell>
          <cell r="P69">
            <v>6.7685182216367998</v>
          </cell>
          <cell r="Q69">
            <v>76.068196996639102</v>
          </cell>
          <cell r="R69">
            <v>4634.4248239316003</v>
          </cell>
          <cell r="S69">
            <v>1428.1136619525601</v>
          </cell>
          <cell r="T69">
            <v>1278.3676793494001</v>
          </cell>
          <cell r="U69">
            <v>144.757051217971</v>
          </cell>
          <cell r="V69">
            <v>10.2796966610195</v>
          </cell>
          <cell r="W69">
            <v>30.810748926276901</v>
          </cell>
          <cell r="X69">
            <v>839.23837873571995</v>
          </cell>
          <cell r="Y69">
            <v>748.75961219887404</v>
          </cell>
          <cell r="Z69">
            <v>301.59688894785199</v>
          </cell>
          <cell r="AA69">
            <v>25.285187048326399</v>
          </cell>
          <cell r="AB69">
            <v>749.72828161404595</v>
          </cell>
          <cell r="AC69">
            <v>100.923262012473</v>
          </cell>
          <cell r="AD69">
            <v>1129.23800388213</v>
          </cell>
          <cell r="AE69">
            <v>191.291489382805</v>
          </cell>
          <cell r="AF69">
            <v>314.93408886610803</v>
          </cell>
          <cell r="AG69">
            <v>1688.0704539451101</v>
          </cell>
          <cell r="AH69">
            <v>2715.9644625975902</v>
          </cell>
          <cell r="AI69">
            <v>2078.5317810801698</v>
          </cell>
          <cell r="AK69">
            <v>9.2940064055490499</v>
          </cell>
          <cell r="AL69">
            <v>55.668960085923501</v>
          </cell>
          <cell r="AN69">
            <v>4410.9473392842501</v>
          </cell>
          <cell r="AO69">
            <v>7.7043434822369097</v>
          </cell>
          <cell r="AP69">
            <v>2372.4912299277298</v>
          </cell>
          <cell r="AQ69">
            <v>2157.0062235935002</v>
          </cell>
          <cell r="AR69">
            <v>112.97544401111099</v>
          </cell>
          <cell r="AS69">
            <v>5.0227300920906801</v>
          </cell>
          <cell r="AT69">
            <v>95.719188109823605</v>
          </cell>
          <cell r="AU69">
            <v>1128.1883742098501</v>
          </cell>
          <cell r="AV69">
            <v>2271.2450623641898</v>
          </cell>
          <cell r="AW69">
            <v>2435.1439053735498</v>
          </cell>
          <cell r="AX69">
            <v>955.17373553380105</v>
          </cell>
          <cell r="AY69">
            <v>812.56002852726499</v>
          </cell>
          <cell r="AZ69">
            <v>142.05324768101499</v>
          </cell>
          <cell r="BA69">
            <v>39.241132075505</v>
          </cell>
          <cell r="BB69">
            <v>14.915423081823601</v>
          </cell>
          <cell r="BC69">
            <v>24.597676504358699</v>
          </cell>
          <cell r="BD69">
            <v>42.221123042558702</v>
          </cell>
          <cell r="BE69">
            <v>42.6187199980305</v>
          </cell>
          <cell r="BF69">
            <v>36.014079218331403</v>
          </cell>
          <cell r="BG69">
            <v>21.640751080830601</v>
          </cell>
          <cell r="BH69">
            <v>6.1369034847267603</v>
          </cell>
          <cell r="BI69">
            <v>53.428451060457697</v>
          </cell>
          <cell r="BJ69">
            <v>96.025882129748794</v>
          </cell>
          <cell r="BK69">
            <v>97.784052848080194</v>
          </cell>
          <cell r="BL69">
            <v>92.548072975764399</v>
          </cell>
          <cell r="BM69">
            <v>74.405070669394306</v>
          </cell>
          <cell r="BN69">
            <v>29.027716138865099</v>
          </cell>
          <cell r="BO69">
            <v>7817.6840446687202</v>
          </cell>
          <cell r="BP69">
            <v>1683.6658121207299</v>
          </cell>
          <cell r="BQ69">
            <v>1815.3093940669801</v>
          </cell>
          <cell r="BR69">
            <v>7512.1677463490696</v>
          </cell>
        </row>
        <row r="70">
          <cell r="C70">
            <v>9062.86400191959</v>
          </cell>
          <cell r="D70">
            <v>4796.6914419398699</v>
          </cell>
          <cell r="E70">
            <v>4432.7666697632703</v>
          </cell>
          <cell r="F70">
            <v>4430.4041005296604</v>
          </cell>
          <cell r="G70">
            <v>362.85713961347699</v>
          </cell>
          <cell r="H70">
            <v>7.66195500358429</v>
          </cell>
          <cell r="I70">
            <v>52.959985083423497</v>
          </cell>
          <cell r="K70">
            <v>7.6696755096701503</v>
          </cell>
          <cell r="L70">
            <v>4420.9237274813204</v>
          </cell>
          <cell r="M70">
            <v>3364.4578499194799</v>
          </cell>
          <cell r="N70">
            <v>3142.3869003238201</v>
          </cell>
          <cell r="O70">
            <v>217.393696019901</v>
          </cell>
          <cell r="P70">
            <v>6.6126528787857097</v>
          </cell>
          <cell r="Q70">
            <v>76.1059054110424</v>
          </cell>
          <cell r="R70">
            <v>4641.9411352650804</v>
          </cell>
          <cell r="S70">
            <v>1436.9890331291699</v>
          </cell>
          <cell r="T70">
            <v>1290.5844206419399</v>
          </cell>
          <cell r="U70">
            <v>143.44195382882401</v>
          </cell>
          <cell r="V70">
            <v>10.093014047957</v>
          </cell>
          <cell r="W70">
            <v>30.926086696675199</v>
          </cell>
          <cell r="X70">
            <v>842.92012200999102</v>
          </cell>
          <cell r="Y70">
            <v>753.71854307090996</v>
          </cell>
          <cell r="Z70">
            <v>301.73067452405598</v>
          </cell>
          <cell r="AA70">
            <v>23.232894996707699</v>
          </cell>
          <cell r="AB70">
            <v>751.62652932276501</v>
          </cell>
          <cell r="AC70">
            <v>102.377656533399</v>
          </cell>
          <cell r="AD70">
            <v>1150.10433033</v>
          </cell>
          <cell r="AE70">
            <v>191.07607727393</v>
          </cell>
          <cell r="AF70">
            <v>316.480729048375</v>
          </cell>
          <cell r="AG70">
            <v>1696.9764121399701</v>
          </cell>
          <cell r="AH70">
            <v>2737.6708038471602</v>
          </cell>
          <cell r="AI70">
            <v>2093.0731249515602</v>
          </cell>
          <cell r="AK70">
            <v>8.6060187373077497</v>
          </cell>
          <cell r="AL70">
            <v>55.720431638670703</v>
          </cell>
          <cell r="AN70">
            <v>4429.3461089025895</v>
          </cell>
          <cell r="AO70">
            <v>7.1385848868749697</v>
          </cell>
          <cell r="AP70">
            <v>2373.56441792641</v>
          </cell>
          <cell r="AQ70">
            <v>2156.0387187483002</v>
          </cell>
          <cell r="AR70">
            <v>114.362382672688</v>
          </cell>
          <cell r="AS70">
            <v>5.1120470141528198</v>
          </cell>
          <cell r="AT70">
            <v>95.750237926766999</v>
          </cell>
          <cell r="AU70">
            <v>1147.57995746049</v>
          </cell>
          <cell r="AV70">
            <v>2271.9721535102699</v>
          </cell>
          <cell r="AW70">
            <v>2436.8273838474402</v>
          </cell>
          <cell r="AX70">
            <v>957.90213682782598</v>
          </cell>
          <cell r="AY70">
            <v>820.22375730320095</v>
          </cell>
          <cell r="AZ70">
            <v>137.318506270277</v>
          </cell>
          <cell r="BA70">
            <v>39.312345818087103</v>
          </cell>
          <cell r="BB70">
            <v>14.3472700366798</v>
          </cell>
          <cell r="BC70">
            <v>24.6288491360195</v>
          </cell>
          <cell r="BD70">
            <v>42.201222254968599</v>
          </cell>
          <cell r="BE70">
            <v>42.6089167836396</v>
          </cell>
          <cell r="BF70">
            <v>35.643092579248702</v>
          </cell>
          <cell r="BG70">
            <v>21.214090400970999</v>
          </cell>
          <cell r="BH70">
            <v>6.1408258906534803</v>
          </cell>
          <cell r="BI70">
            <v>53.509691115649602</v>
          </cell>
          <cell r="BJ70">
            <v>96.129419878962594</v>
          </cell>
          <cell r="BK70">
            <v>97.794419034919301</v>
          </cell>
          <cell r="BL70">
            <v>92.392933547770696</v>
          </cell>
          <cell r="BM70">
            <v>74.095268615920006</v>
          </cell>
          <cell r="BN70">
            <v>29.001988875831</v>
          </cell>
          <cell r="BO70">
            <v>8657.4683103828502</v>
          </cell>
          <cell r="BP70">
            <v>1686.9152151611399</v>
          </cell>
          <cell r="BQ70">
            <v>1835.9325979548</v>
          </cell>
          <cell r="BR70">
            <v>6610.4674048120796</v>
          </cell>
        </row>
        <row r="71">
          <cell r="C71">
            <v>9077.7724423659402</v>
          </cell>
          <cell r="D71">
            <v>4804.4604859710398</v>
          </cell>
          <cell r="E71">
            <v>4444.6395109134501</v>
          </cell>
          <cell r="F71">
            <v>4430.126270146</v>
          </cell>
          <cell r="G71">
            <v>357.47081265806497</v>
          </cell>
          <cell r="H71">
            <v>7.5100977693953901</v>
          </cell>
          <cell r="I71">
            <v>52.922415620364099</v>
          </cell>
          <cell r="K71">
            <v>7.5994712451035804</v>
          </cell>
          <cell r="L71">
            <v>4428.3270292104398</v>
          </cell>
          <cell r="M71">
            <v>3366.33407083068</v>
          </cell>
          <cell r="N71">
            <v>3145.1338049952101</v>
          </cell>
          <cell r="O71">
            <v>218.046104216983</v>
          </cell>
          <cell r="P71">
            <v>6.5833306292868397</v>
          </cell>
          <cell r="Q71">
            <v>75.996143779194099</v>
          </cell>
          <cell r="R71">
            <v>4649.44290138202</v>
          </cell>
          <cell r="S71">
            <v>1437.60214860315</v>
          </cell>
          <cell r="T71">
            <v>1298.1871422135901</v>
          </cell>
          <cell r="U71">
            <v>138.019434369463</v>
          </cell>
          <cell r="V71">
            <v>9.6575339901721406</v>
          </cell>
          <cell r="W71">
            <v>30.931462705582099</v>
          </cell>
          <cell r="X71">
            <v>849.829028736434</v>
          </cell>
          <cell r="Y71">
            <v>753.24861404826095</v>
          </cell>
          <cell r="Z71">
            <v>292.81662691804303</v>
          </cell>
          <cell r="AA71">
            <v>23.197264628600202</v>
          </cell>
          <cell r="AB71">
            <v>747.82512346639805</v>
          </cell>
          <cell r="AC71">
            <v>103.930003413954</v>
          </cell>
          <cell r="AD71">
            <v>1158.9773148526001</v>
          </cell>
          <cell r="AE71">
            <v>194.64297815068099</v>
          </cell>
          <cell r="AF71">
            <v>317.24488709115298</v>
          </cell>
          <cell r="AG71">
            <v>1698.1903673573199</v>
          </cell>
          <cell r="AH71">
            <v>2739.9458471841199</v>
          </cell>
          <cell r="AI71">
            <v>2101.3268146001901</v>
          </cell>
          <cell r="AK71">
            <v>7.9795265437742797</v>
          </cell>
          <cell r="AL71">
            <v>55.7027328058468</v>
          </cell>
          <cell r="AN71">
            <v>4437.7816705157502</v>
          </cell>
          <cell r="AO71">
            <v>7.5112578563221604</v>
          </cell>
          <cell r="AP71">
            <v>2373.3572333543002</v>
          </cell>
          <cell r="AQ71">
            <v>2155.6315435371698</v>
          </cell>
          <cell r="AR71">
            <v>114.389654069464</v>
          </cell>
          <cell r="AS71">
            <v>5.0889653629403302</v>
          </cell>
          <cell r="AT71">
            <v>95.776601576575203</v>
          </cell>
          <cell r="AU71">
            <v>1155.34715983512</v>
          </cell>
          <cell r="AV71">
            <v>2271.65358575765</v>
          </cell>
          <cell r="AW71">
            <v>2438.2499987368801</v>
          </cell>
          <cell r="AX71">
            <v>961.84265261130395</v>
          </cell>
          <cell r="AY71">
            <v>829.56536409259104</v>
          </cell>
          <cell r="AZ71">
            <v>133.88598554805699</v>
          </cell>
          <cell r="BA71">
            <v>39.441434859517102</v>
          </cell>
          <cell r="BB71">
            <v>13.9355981402565</v>
          </cell>
          <cell r="BC71">
            <v>24.754299267126498</v>
          </cell>
          <cell r="BD71">
            <v>42.269393198713303</v>
          </cell>
          <cell r="BE71">
            <v>42.634597264267398</v>
          </cell>
          <cell r="BF71">
            <v>35.560801768996399</v>
          </cell>
          <cell r="BG71">
            <v>21.051441594024201</v>
          </cell>
          <cell r="BH71">
            <v>6.1558288934080299</v>
          </cell>
          <cell r="BI71">
            <v>53.5974015879898</v>
          </cell>
          <cell r="BJ71">
            <v>96.240809745954195</v>
          </cell>
          <cell r="BK71">
            <v>97.802672911970106</v>
          </cell>
          <cell r="BL71">
            <v>92.308671860908007</v>
          </cell>
          <cell r="BM71">
            <v>73.824700220443603</v>
          </cell>
          <cell r="BN71">
            <v>28.654941870656199</v>
          </cell>
          <cell r="BO71">
            <v>7897.7137595641198</v>
          </cell>
          <cell r="BP71">
            <v>1681.88325835398</v>
          </cell>
          <cell r="BQ71">
            <v>1851.43678594111</v>
          </cell>
          <cell r="BR71">
            <v>6819.6346216792099</v>
          </cell>
        </row>
        <row r="72">
          <cell r="C72">
            <v>9092.6512021306899</v>
          </cell>
          <cell r="D72">
            <v>4798.5142336803001</v>
          </cell>
          <cell r="E72">
            <v>4439.27522096961</v>
          </cell>
          <cell r="F72">
            <v>4435.7194970544797</v>
          </cell>
          <cell r="G72">
            <v>355.14471399140001</v>
          </cell>
          <cell r="H72">
            <v>7.4543959944086602</v>
          </cell>
          <cell r="I72">
            <v>52.769659680864699</v>
          </cell>
          <cell r="K72">
            <v>7.5189105934950602</v>
          </cell>
          <cell r="L72">
            <v>4435.7290277131597</v>
          </cell>
          <cell r="M72">
            <v>3361.4931639779902</v>
          </cell>
          <cell r="N72">
            <v>3142.55076594405</v>
          </cell>
          <cell r="O72">
            <v>217.502011089403</v>
          </cell>
          <cell r="P72">
            <v>6.5255664484136897</v>
          </cell>
          <cell r="Q72">
            <v>75.784053695764399</v>
          </cell>
          <cell r="R72">
            <v>4656.9258438276302</v>
          </cell>
          <cell r="S72">
            <v>1435.99436641069</v>
          </cell>
          <cell r="T72">
            <v>1296.71717229767</v>
          </cell>
          <cell r="U72">
            <v>138.709119564725</v>
          </cell>
          <cell r="V72">
            <v>9.6569235795236903</v>
          </cell>
          <cell r="W72">
            <v>30.8418412052342</v>
          </cell>
          <cell r="X72">
            <v>848.18405600583003</v>
          </cell>
          <cell r="Y72">
            <v>754.33451269658804</v>
          </cell>
          <cell r="Z72">
            <v>289.16901771839798</v>
          </cell>
          <cell r="AA72">
            <v>23.981053502024</v>
          </cell>
          <cell r="AB72">
            <v>749.02353469322998</v>
          </cell>
          <cell r="AC72">
            <v>102.985784821875</v>
          </cell>
          <cell r="AD72">
            <v>1161.1312422640599</v>
          </cell>
          <cell r="AE72">
            <v>192.43376387131201</v>
          </cell>
          <cell r="AF72">
            <v>316.70674012220502</v>
          </cell>
          <cell r="AG72">
            <v>1699.1994879121901</v>
          </cell>
          <cell r="AH72">
            <v>2739.9691111951602</v>
          </cell>
          <cell r="AI72">
            <v>2107.3452957253799</v>
          </cell>
          <cell r="AK72">
            <v>7.8265080358816403</v>
          </cell>
          <cell r="AL72">
            <v>55.667324240497102</v>
          </cell>
          <cell r="AN72">
            <v>4436.0846320650899</v>
          </cell>
          <cell r="AO72">
            <v>7.8200680979634596</v>
          </cell>
          <cell r="AP72">
            <v>2373.2337970217</v>
          </cell>
          <cell r="AQ72">
            <v>2156.1130779390401</v>
          </cell>
          <cell r="AR72">
            <v>115.79382825494</v>
          </cell>
          <cell r="AS72">
            <v>5.1239774711664303</v>
          </cell>
          <cell r="AT72">
            <v>95.788885424257799</v>
          </cell>
          <cell r="AU72">
            <v>1159.76081270745</v>
          </cell>
          <cell r="AV72">
            <v>2272.5750273830799</v>
          </cell>
          <cell r="AW72">
            <v>2441.1043367099301</v>
          </cell>
          <cell r="AX72">
            <v>967.32174912684798</v>
          </cell>
          <cell r="AY72">
            <v>837.54116391595198</v>
          </cell>
          <cell r="AZ72">
            <v>128.83892459681201</v>
          </cell>
          <cell r="BA72">
            <v>39.581779091145499</v>
          </cell>
          <cell r="BB72">
            <v>13.450148551376101</v>
          </cell>
          <cell r="BC72">
            <v>24.791892277125001</v>
          </cell>
          <cell r="BD72">
            <v>42.062547943375002</v>
          </cell>
          <cell r="BE72">
            <v>42.475613878315599</v>
          </cell>
          <cell r="BF72">
            <v>35.388608114530001</v>
          </cell>
          <cell r="BG72">
            <v>20.864732316862</v>
          </cell>
          <cell r="BH72">
            <v>6.32053325228076</v>
          </cell>
          <cell r="BI72">
            <v>53.761772877371897</v>
          </cell>
          <cell r="BJ72">
            <v>96.344914384728398</v>
          </cell>
          <cell r="BK72">
            <v>97.787369882882103</v>
          </cell>
          <cell r="BL72">
            <v>92.095568514881904</v>
          </cell>
          <cell r="BM72">
            <v>73.502423632097702</v>
          </cell>
          <cell r="BN72">
            <v>28.4077675897069</v>
          </cell>
          <cell r="BO72">
            <v>8869.8272147220105</v>
          </cell>
          <cell r="BP72">
            <v>1673.0632867332199</v>
          </cell>
          <cell r="BQ72">
            <v>1851.14190355805</v>
          </cell>
          <cell r="BR72">
            <v>6773.5414426634497</v>
          </cell>
        </row>
        <row r="73">
          <cell r="C73">
            <v>9107.5837899342805</v>
          </cell>
          <cell r="D73">
            <v>4800.56711766436</v>
          </cell>
          <cell r="E73">
            <v>4433.4851952898598</v>
          </cell>
          <cell r="F73">
            <v>4431.5810304563702</v>
          </cell>
          <cell r="G73">
            <v>364.958871243712</v>
          </cell>
          <cell r="H73">
            <v>7.59187792249186</v>
          </cell>
          <cell r="I73">
            <v>52.7007834866019</v>
          </cell>
          <cell r="K73">
            <v>7.6294119717077704</v>
          </cell>
          <cell r="L73">
            <v>4443.1502013751697</v>
          </cell>
          <cell r="M73">
            <v>3356.0886195385701</v>
          </cell>
          <cell r="N73">
            <v>3130.67439378786</v>
          </cell>
          <cell r="O73">
            <v>224.334156324758</v>
          </cell>
          <cell r="P73">
            <v>6.7062216689413798</v>
          </cell>
          <cell r="Q73">
            <v>75.555614302929996</v>
          </cell>
          <cell r="R73">
            <v>4664.4315934228198</v>
          </cell>
          <cell r="S73">
            <v>1444.3432848867301</v>
          </cell>
          <cell r="T73">
            <v>1304.4410995742401</v>
          </cell>
          <cell r="U73">
            <v>140.81093254150099</v>
          </cell>
          <cell r="V73">
            <v>9.7460665565913001</v>
          </cell>
          <cell r="W73">
            <v>30.971241345263198</v>
          </cell>
          <cell r="X73">
            <v>846.14733633962601</v>
          </cell>
          <cell r="Y73">
            <v>769.34036274655</v>
          </cell>
          <cell r="Z73">
            <v>286.78795085741802</v>
          </cell>
          <cell r="AA73">
            <v>23.484956691830099</v>
          </cell>
          <cell r="AB73">
            <v>730.204380027404</v>
          </cell>
          <cell r="AC73">
            <v>101.63362853643901</v>
          </cell>
          <cell r="AD73">
            <v>1157.6592225628599</v>
          </cell>
          <cell r="AE73">
            <v>197.514933508681</v>
          </cell>
          <cell r="AF73">
            <v>318.87887826942301</v>
          </cell>
          <cell r="AG73">
            <v>1680.8493333886299</v>
          </cell>
          <cell r="AH73">
            <v>2750.4703180194201</v>
          </cell>
          <cell r="AI73">
            <v>2115.8865402444699</v>
          </cell>
          <cell r="AK73">
            <v>8.3740987303237997</v>
          </cell>
          <cell r="AL73">
            <v>55.584450505092498</v>
          </cell>
          <cell r="AN73">
            <v>4431.5504521989596</v>
          </cell>
          <cell r="AO73">
            <v>7.7545229813007497</v>
          </cell>
          <cell r="AP73">
            <v>2375.42788097216</v>
          </cell>
          <cell r="AQ73">
            <v>2153.97009630824</v>
          </cell>
          <cell r="AR73">
            <v>119.081217524609</v>
          </cell>
          <cell r="AS73">
            <v>5.2454154824161403</v>
          </cell>
          <cell r="AT73">
            <v>95.698478831278607</v>
          </cell>
          <cell r="AU73">
            <v>1159.20346959109</v>
          </cell>
          <cell r="AV73">
            <v>2272.84736809385</v>
          </cell>
          <cell r="AW73">
            <v>2443.0776090173799</v>
          </cell>
          <cell r="AX73">
            <v>966.840584881052</v>
          </cell>
          <cell r="AY73">
            <v>835.88635126947895</v>
          </cell>
          <cell r="AZ73">
            <v>132.71925319836899</v>
          </cell>
          <cell r="BA73">
            <v>39.577193954132198</v>
          </cell>
          <cell r="BB73">
            <v>13.7252179904317</v>
          </cell>
          <cell r="BC73">
            <v>25.056431964117898</v>
          </cell>
          <cell r="BD73">
            <v>42.0200631454342</v>
          </cell>
          <cell r="BE73">
            <v>43.074550689820803</v>
          </cell>
          <cell r="BF73">
            <v>35.382811727953303</v>
          </cell>
          <cell r="BG73">
            <v>21.1988216291873</v>
          </cell>
          <cell r="BH73">
            <v>6.0691386546603399</v>
          </cell>
          <cell r="BI73">
            <v>53.554820061472299</v>
          </cell>
          <cell r="BJ73">
            <v>96.175017838839494</v>
          </cell>
          <cell r="BK73">
            <v>97.709219296760295</v>
          </cell>
          <cell r="BL73">
            <v>92.3881069164172</v>
          </cell>
          <cell r="BM73">
            <v>73.601196208972397</v>
          </cell>
          <cell r="BN73">
            <v>28.509540263767502</v>
          </cell>
          <cell r="BO73">
            <v>8213.4307720581401</v>
          </cell>
          <cell r="BP73">
            <v>1666.93759581834</v>
          </cell>
          <cell r="BQ73">
            <v>1845.7432061413199</v>
          </cell>
          <cell r="BR73">
            <v>7084.1588919426304</v>
          </cell>
        </row>
        <row r="74">
          <cell r="C74">
            <v>9122.4814129605093</v>
          </cell>
          <cell r="D74">
            <v>4804.1034037811796</v>
          </cell>
          <cell r="E74">
            <v>4433.7736969909702</v>
          </cell>
          <cell r="F74">
            <v>4429.9680613336104</v>
          </cell>
          <cell r="G74">
            <v>375.54710044603002</v>
          </cell>
          <cell r="H74">
            <v>7.7758382346072796</v>
          </cell>
          <cell r="I74">
            <v>52.655394931393197</v>
          </cell>
          <cell r="K74">
            <v>7.8452162623789699</v>
          </cell>
          <cell r="L74">
            <v>4450.5671703243897</v>
          </cell>
          <cell r="M74">
            <v>3352.0971225161802</v>
          </cell>
          <cell r="N74">
            <v>3127.7281517698402</v>
          </cell>
          <cell r="O74">
            <v>228.358643240037</v>
          </cell>
          <cell r="P74">
            <v>6.7980877571551597</v>
          </cell>
          <cell r="Q74">
            <v>75.308853159348004</v>
          </cell>
          <cell r="R74">
            <v>4671.9193884491797</v>
          </cell>
          <cell r="S74">
            <v>1445.87014455288</v>
          </cell>
          <cell r="T74">
            <v>1304.82514732606</v>
          </cell>
          <cell r="U74">
            <v>146.08300492474299</v>
          </cell>
          <cell r="V74">
            <v>10.1473881004286</v>
          </cell>
          <cell r="W74">
            <v>31.025018851656199</v>
          </cell>
          <cell r="X74">
            <v>844.80726927867295</v>
          </cell>
          <cell r="Y74">
            <v>761.27256334168601</v>
          </cell>
          <cell r="Z74">
            <v>286.95503152687098</v>
          </cell>
          <cell r="AA74">
            <v>23.187658251238201</v>
          </cell>
          <cell r="AB74">
            <v>746.146766251759</v>
          </cell>
          <cell r="AC74">
            <v>100.290362300449</v>
          </cell>
          <cell r="AD74">
            <v>1151.7012776356401</v>
          </cell>
          <cell r="AE74">
            <v>197.76337711587399</v>
          </cell>
          <cell r="AF74">
            <v>321.23826711653101</v>
          </cell>
          <cell r="AG74">
            <v>1689.73346908755</v>
          </cell>
          <cell r="AH74">
            <v>2744.0351037360601</v>
          </cell>
          <cell r="AI74">
            <v>2113.8313071673001</v>
          </cell>
          <cell r="AK74">
            <v>8.7133820936040305</v>
          </cell>
          <cell r="AL74">
            <v>55.447879525111702</v>
          </cell>
          <cell r="AN74">
            <v>4434.1600067127902</v>
          </cell>
          <cell r="AO74">
            <v>7.8888138436917901</v>
          </cell>
          <cell r="AP74">
            <v>2379.74922696876</v>
          </cell>
          <cell r="AQ74">
            <v>2152.2372377124002</v>
          </cell>
          <cell r="AR74">
            <v>123.144924157617</v>
          </cell>
          <cell r="AS74">
            <v>5.3776527530992899</v>
          </cell>
          <cell r="AT74">
            <v>95.614581485956606</v>
          </cell>
          <cell r="AU74">
            <v>1149.13485567629</v>
          </cell>
          <cell r="AV74">
            <v>2275.6846636733899</v>
          </cell>
          <cell r="AW74">
            <v>2445.1688888343601</v>
          </cell>
          <cell r="AX74">
            <v>969.10622634782396</v>
          </cell>
          <cell r="AY74">
            <v>833.81802657759999</v>
          </cell>
          <cell r="AZ74">
            <v>134.945718231662</v>
          </cell>
          <cell r="BA74">
            <v>39.600857224413197</v>
          </cell>
          <cell r="BB74">
            <v>13.998076488676</v>
          </cell>
          <cell r="BC74">
            <v>25.2300199555938</v>
          </cell>
          <cell r="BD74">
            <v>41.816263171926899</v>
          </cell>
          <cell r="BE74">
            <v>43.561373469912503</v>
          </cell>
          <cell r="BF74">
            <v>35.408726509766403</v>
          </cell>
          <cell r="BG74">
            <v>21.863092851759902</v>
          </cell>
          <cell r="BH74">
            <v>6.0007324968118398</v>
          </cell>
          <cell r="BI74">
            <v>53.466297825747297</v>
          </cell>
          <cell r="BJ74">
            <v>96.0209875978112</v>
          </cell>
          <cell r="BK74">
            <v>97.600540270752006</v>
          </cell>
          <cell r="BL74">
            <v>92.461290582022997</v>
          </cell>
          <cell r="BM74">
            <v>73.449172623438102</v>
          </cell>
          <cell r="BN74">
            <v>28.4648382507437</v>
          </cell>
          <cell r="BO74">
            <v>7086.6354176640898</v>
          </cell>
          <cell r="BP74">
            <v>1676.5903074586799</v>
          </cell>
          <cell r="BQ74">
            <v>1837.24812548155</v>
          </cell>
          <cell r="BR74">
            <v>6404.4633813207201</v>
          </cell>
        </row>
        <row r="75">
          <cell r="C75">
            <v>9137.37886396256</v>
          </cell>
          <cell r="D75">
            <v>4814.74626756829</v>
          </cell>
          <cell r="E75">
            <v>4442.8531638756804</v>
          </cell>
          <cell r="F75">
            <v>4445.8241647240802</v>
          </cell>
          <cell r="G75">
            <v>374.36625626036403</v>
          </cell>
          <cell r="H75">
            <v>7.72208586040309</v>
          </cell>
          <cell r="I75">
            <v>52.676439150649699</v>
          </cell>
          <cell r="K75">
            <v>7.7389114811824404</v>
          </cell>
          <cell r="L75">
            <v>4457.9723338808499</v>
          </cell>
          <cell r="M75">
            <v>3363.8098707765498</v>
          </cell>
          <cell r="N75">
            <v>3132.3165930380201</v>
          </cell>
          <cell r="O75">
            <v>233.51319054052499</v>
          </cell>
          <cell r="P75">
            <v>6.8916102140969802</v>
          </cell>
          <cell r="Q75">
            <v>75.461104594132806</v>
          </cell>
          <cell r="R75">
            <v>4679.4100512478099</v>
          </cell>
          <cell r="S75">
            <v>1450.10371041708</v>
          </cell>
          <cell r="T75">
            <v>1309.9297972491499</v>
          </cell>
          <cell r="U75">
            <v>142.355704538791</v>
          </cell>
          <cell r="V75">
            <v>9.7961197699792493</v>
          </cell>
          <cell r="W75">
            <v>30.9937828042316</v>
          </cell>
          <cell r="X75">
            <v>840.69365676526797</v>
          </cell>
          <cell r="Y75">
            <v>759.72529200390397</v>
          </cell>
          <cell r="Z75">
            <v>285.03140028310099</v>
          </cell>
          <cell r="AA75">
            <v>21.746428319890601</v>
          </cell>
          <cell r="AB75">
            <v>744.31336448746401</v>
          </cell>
          <cell r="AC75">
            <v>103.03436884401999</v>
          </cell>
          <cell r="AD75">
            <v>1163.2171285479401</v>
          </cell>
          <cell r="AE75">
            <v>203.581304212037</v>
          </cell>
          <cell r="AF75">
            <v>324.86061951921897</v>
          </cell>
          <cell r="AG75">
            <v>1688.1273669852301</v>
          </cell>
          <cell r="AH75">
            <v>2755.6534208225098</v>
          </cell>
          <cell r="AI75">
            <v>2127.30990920165</v>
          </cell>
          <cell r="AK75">
            <v>9.0048567694147206</v>
          </cell>
          <cell r="AL75">
            <v>55.446534226443802</v>
          </cell>
          <cell r="AN75">
            <v>4445.2472315885298</v>
          </cell>
          <cell r="AO75">
            <v>7.9902916166340301</v>
          </cell>
          <cell r="AP75">
            <v>2383.14588649698</v>
          </cell>
          <cell r="AQ75">
            <v>2148.7895177942901</v>
          </cell>
          <cell r="AR75">
            <v>127.19243130963299</v>
          </cell>
          <cell r="AS75">
            <v>5.6016072978478304</v>
          </cell>
          <cell r="AT75">
            <v>95.570934053308903</v>
          </cell>
          <cell r="AU75">
            <v>1163.62000157991</v>
          </cell>
          <cell r="AV75">
            <v>2278.0224522891099</v>
          </cell>
          <cell r="AW75">
            <v>2446.4122041195901</v>
          </cell>
          <cell r="AX75">
            <v>965.54262932003803</v>
          </cell>
          <cell r="AY75">
            <v>830.97020890824194</v>
          </cell>
          <cell r="AZ75">
            <v>135.01266996640399</v>
          </cell>
          <cell r="BA75">
            <v>39.547822331366703</v>
          </cell>
          <cell r="BB75">
            <v>14.018840322871499</v>
          </cell>
          <cell r="BC75">
            <v>25.376396197005299</v>
          </cell>
          <cell r="BD75">
            <v>41.4262999978301</v>
          </cell>
          <cell r="BE75">
            <v>44.042535060425401</v>
          </cell>
          <cell r="BF75">
            <v>35.147735279552002</v>
          </cell>
          <cell r="BG75">
            <v>22.270669839481101</v>
          </cell>
          <cell r="BH75">
            <v>5.9213668715948202</v>
          </cell>
          <cell r="BI75">
            <v>53.417963625361601</v>
          </cell>
          <cell r="BJ75">
            <v>95.776594869205596</v>
          </cell>
          <cell r="BK75">
            <v>97.581267419877094</v>
          </cell>
          <cell r="BL75">
            <v>92.564077132279294</v>
          </cell>
          <cell r="BM75">
            <v>73.195783227029807</v>
          </cell>
          <cell r="BN75">
            <v>28.563037472397198</v>
          </cell>
          <cell r="BO75">
            <v>7538.0830677945096</v>
          </cell>
          <cell r="BP75">
            <v>1679.1845171263001</v>
          </cell>
          <cell r="BQ75">
            <v>1836.2725618043</v>
          </cell>
          <cell r="BR75">
            <v>6245.5283614058399</v>
          </cell>
        </row>
        <row r="76">
          <cell r="C76">
            <v>9152.3085119615007</v>
          </cell>
          <cell r="D76">
            <v>4824.8448495191797</v>
          </cell>
          <cell r="E76">
            <v>4446.0353345951498</v>
          </cell>
          <cell r="F76">
            <v>4450.2245614069698</v>
          </cell>
          <cell r="G76">
            <v>379.280363910365</v>
          </cell>
          <cell r="H76">
            <v>7.8291965391904998</v>
          </cell>
          <cell r="I76">
            <v>52.714340435994401</v>
          </cell>
          <cell r="K76">
            <v>7.81022327418499</v>
          </cell>
          <cell r="L76">
            <v>4465.3783724135201</v>
          </cell>
          <cell r="M76">
            <v>3374.4290313777501</v>
          </cell>
          <cell r="N76">
            <v>3135.7568372246001</v>
          </cell>
          <cell r="O76">
            <v>237.55299561181701</v>
          </cell>
          <cell r="P76">
            <v>7.0301506574186101</v>
          </cell>
          <cell r="Q76">
            <v>75.570089087533702</v>
          </cell>
          <cell r="R76">
            <v>4686.9196488799998</v>
          </cell>
          <cell r="S76">
            <v>1451.64624315734</v>
          </cell>
          <cell r="T76">
            <v>1310.8631127700501</v>
          </cell>
          <cell r="U76">
            <v>141.717812990189</v>
          </cell>
          <cell r="V76">
            <v>9.7017113606251399</v>
          </cell>
          <cell r="W76">
            <v>30.987319372512001</v>
          </cell>
          <cell r="X76">
            <v>840.11311074498599</v>
          </cell>
          <cell r="Y76">
            <v>760.60869100140496</v>
          </cell>
          <cell r="Z76">
            <v>285.77905858620301</v>
          </cell>
          <cell r="AA76">
            <v>21.7000271778765</v>
          </cell>
          <cell r="AB76">
            <v>748.56512470945097</v>
          </cell>
          <cell r="AC76">
            <v>102.319099036195</v>
          </cell>
          <cell r="AD76">
            <v>1165.3101721012099</v>
          </cell>
          <cell r="AE76">
            <v>202.35435660283699</v>
          </cell>
          <cell r="AF76">
            <v>318.985062813681</v>
          </cell>
          <cell r="AG76">
            <v>1690.67429747354</v>
          </cell>
          <cell r="AH76">
            <v>2754.3379620999199</v>
          </cell>
          <cell r="AI76">
            <v>2129.9903839480498</v>
          </cell>
          <cell r="AK76">
            <v>9.1001622400822999</v>
          </cell>
          <cell r="AL76">
            <v>55.429759973967698</v>
          </cell>
          <cell r="AN76">
            <v>4447.8074312579201</v>
          </cell>
          <cell r="AO76">
            <v>7.6451945615403103</v>
          </cell>
          <cell r="AP76">
            <v>2388.3798195556801</v>
          </cell>
          <cell r="AQ76">
            <v>2156.5823364071198</v>
          </cell>
          <cell r="AR76">
            <v>126.223250543893</v>
          </cell>
          <cell r="AS76">
            <v>5.5289565097693103</v>
          </cell>
          <cell r="AT76">
            <v>95.556018064404498</v>
          </cell>
          <cell r="AU76">
            <v>1165.0892182293301</v>
          </cell>
          <cell r="AV76">
            <v>2283.3721449475602</v>
          </cell>
          <cell r="AW76">
            <v>2439.72511126469</v>
          </cell>
          <cell r="AX76">
            <v>959.61132271383997</v>
          </cell>
          <cell r="AY76">
            <v>823.52738731471095</v>
          </cell>
          <cell r="AZ76">
            <v>136.92018833169701</v>
          </cell>
          <cell r="BA76">
            <v>39.375394601573703</v>
          </cell>
          <cell r="BB76">
            <v>14.258835250388</v>
          </cell>
          <cell r="BC76">
            <v>25.067752277200199</v>
          </cell>
          <cell r="BD76">
            <v>41.441790650820003</v>
          </cell>
          <cell r="BE76">
            <v>43.692876776547699</v>
          </cell>
          <cell r="BF76">
            <v>35.195054969298901</v>
          </cell>
          <cell r="BG76">
            <v>22.135342156520402</v>
          </cell>
          <cell r="BH76">
            <v>5.8491153255358599</v>
          </cell>
          <cell r="BI76">
            <v>53.111578867945298</v>
          </cell>
          <cell r="BJ76">
            <v>95.806635362506199</v>
          </cell>
          <cell r="BK76">
            <v>97.596380961066203</v>
          </cell>
          <cell r="BL76">
            <v>92.676484564438994</v>
          </cell>
          <cell r="BM76">
            <v>72.8738013237449</v>
          </cell>
          <cell r="BN76">
            <v>28.793439279582799</v>
          </cell>
          <cell r="BO76">
            <v>7148.9296123163103</v>
          </cell>
          <cell r="BP76">
            <v>1679.38061279062</v>
          </cell>
          <cell r="BQ76">
            <v>1834.7624746700501</v>
          </cell>
          <cell r="BR76">
            <v>5914.7841416892597</v>
          </cell>
        </row>
        <row r="77">
          <cell r="C77">
            <v>9168.2219738271506</v>
          </cell>
          <cell r="D77">
            <v>4819.4205326223901</v>
          </cell>
          <cell r="E77">
            <v>4442.5546727517603</v>
          </cell>
          <cell r="F77">
            <v>4445.57036387891</v>
          </cell>
          <cell r="G77">
            <v>375.90037109782401</v>
          </cell>
          <cell r="H77">
            <v>7.77456188118067</v>
          </cell>
          <cell r="I77">
            <v>52.568456229642699</v>
          </cell>
          <cell r="K77">
            <v>7.7462046048478399</v>
          </cell>
          <cell r="L77">
            <v>4473.3584689957197</v>
          </cell>
          <cell r="M77">
            <v>3376.2071389736702</v>
          </cell>
          <cell r="N77">
            <v>3134.0549879661398</v>
          </cell>
          <cell r="O77">
            <v>240.68057132765799</v>
          </cell>
          <cell r="P77">
            <v>7.1396677244475901</v>
          </cell>
          <cell r="Q77">
            <v>75.478860132619701</v>
          </cell>
          <cell r="R77">
            <v>4694.8609521865701</v>
          </cell>
          <cell r="S77">
            <v>1443.04425262209</v>
          </cell>
          <cell r="T77">
            <v>1310.1888218270799</v>
          </cell>
          <cell r="U77">
            <v>134.18285800647101</v>
          </cell>
          <cell r="V77">
            <v>9.2075769623654207</v>
          </cell>
          <cell r="W77">
            <v>30.7525508399155</v>
          </cell>
          <cell r="X77">
            <v>833.29537615262495</v>
          </cell>
          <cell r="Y77">
            <v>765.03796570095301</v>
          </cell>
          <cell r="Z77">
            <v>291.49475711212199</v>
          </cell>
          <cell r="AA77">
            <v>23.0457959120371</v>
          </cell>
          <cell r="AB77">
            <v>735.83657618320501</v>
          </cell>
          <cell r="AC77">
            <v>102.86337832515299</v>
          </cell>
          <cell r="AD77">
            <v>1172.15562404039</v>
          </cell>
          <cell r="AE77">
            <v>206.293359781373</v>
          </cell>
          <cell r="AF77">
            <v>310.71602655773199</v>
          </cell>
          <cell r="AG77">
            <v>1673.3227481531101</v>
          </cell>
          <cell r="AH77">
            <v>2768.9687929012898</v>
          </cell>
          <cell r="AI77">
            <v>2144.8678512875599</v>
          </cell>
          <cell r="AK77">
            <v>8.8978129090592493</v>
          </cell>
          <cell r="AL77">
            <v>55.1271879488528</v>
          </cell>
          <cell r="AN77">
            <v>4444.4725797614901</v>
          </cell>
          <cell r="AO77">
            <v>7.6395121160707697</v>
          </cell>
          <cell r="AP77">
            <v>2394.8849507651398</v>
          </cell>
          <cell r="AQ77">
            <v>2164.15106875327</v>
          </cell>
          <cell r="AR77">
            <v>126.70628835353899</v>
          </cell>
          <cell r="AS77">
            <v>5.53367046751855</v>
          </cell>
          <cell r="AT77">
            <v>95.653093872510595</v>
          </cell>
          <cell r="AU77">
            <v>1174.4825293103399</v>
          </cell>
          <cell r="AV77">
            <v>2290.7616071790899</v>
          </cell>
          <cell r="AW77">
            <v>2430.8013262235499</v>
          </cell>
          <cell r="AX77">
            <v>951.86897098299096</v>
          </cell>
          <cell r="AY77">
            <v>814.32743561294001</v>
          </cell>
          <cell r="AZ77">
            <v>136.28771874352299</v>
          </cell>
          <cell r="BA77">
            <v>39.141959746145702</v>
          </cell>
          <cell r="BB77">
            <v>14.302816973822001</v>
          </cell>
          <cell r="BC77">
            <v>24.696564172382701</v>
          </cell>
          <cell r="BD77">
            <v>41.389881118538398</v>
          </cell>
          <cell r="BE77">
            <v>43.375348334873799</v>
          </cell>
          <cell r="BF77">
            <v>35.001472174856502</v>
          </cell>
          <cell r="BG77">
            <v>22.093871365938401</v>
          </cell>
          <cell r="BH77">
            <v>5.7767550314876503</v>
          </cell>
          <cell r="BI77">
            <v>53.026359462406901</v>
          </cell>
          <cell r="BJ77">
            <v>95.838522399372593</v>
          </cell>
          <cell r="BK77">
            <v>97.688674948001804</v>
          </cell>
          <cell r="BL77">
            <v>92.788648347508797</v>
          </cell>
          <cell r="BM77">
            <v>72.338386217187605</v>
          </cell>
          <cell r="BN77">
            <v>29.020367992798899</v>
          </cell>
          <cell r="BO77">
            <v>6969.5849499559899</v>
          </cell>
          <cell r="BP77">
            <v>1671.92819444461</v>
          </cell>
          <cell r="BQ77">
            <v>1830.75311321615</v>
          </cell>
          <cell r="BR77">
            <v>5997.2924340761201</v>
          </cell>
        </row>
        <row r="78">
          <cell r="C78">
            <v>9182.5076483214107</v>
          </cell>
          <cell r="D78">
            <v>4820.8663956752998</v>
          </cell>
          <cell r="E78">
            <v>4451.4977654185504</v>
          </cell>
          <cell r="F78">
            <v>4450.3251799480904</v>
          </cell>
          <cell r="G78">
            <v>374.504143259405</v>
          </cell>
          <cell r="H78">
            <v>7.7406908804361603</v>
          </cell>
          <cell r="I78">
            <v>52.546652310140601</v>
          </cell>
          <cell r="K78">
            <v>7.6653406374720197</v>
          </cell>
          <cell r="L78">
            <v>4480.4633648303998</v>
          </cell>
          <cell r="M78">
            <v>3379.0139014125898</v>
          </cell>
          <cell r="N78">
            <v>3143.0072350963601</v>
          </cell>
          <cell r="O78">
            <v>236.56971352473201</v>
          </cell>
          <cell r="P78">
            <v>7.02107575031979</v>
          </cell>
          <cell r="Q78">
            <v>75.412006167427904</v>
          </cell>
          <cell r="R78">
            <v>4702.0493621878504</v>
          </cell>
          <cell r="S78">
            <v>1443.1198390049799</v>
          </cell>
          <cell r="T78">
            <v>1309.1923616174199</v>
          </cell>
          <cell r="U78">
            <v>134.02380612047099</v>
          </cell>
          <cell r="V78">
            <v>9.1868833235295195</v>
          </cell>
          <cell r="W78">
            <v>30.707892866388899</v>
          </cell>
          <cell r="X78">
            <v>837.47689006743099</v>
          </cell>
          <cell r="Y78">
            <v>774.93349450729602</v>
          </cell>
          <cell r="Z78">
            <v>292.42353946843502</v>
          </cell>
          <cell r="AA78">
            <v>23.1003083270957</v>
          </cell>
          <cell r="AB78">
            <v>729.51212001546003</v>
          </cell>
          <cell r="AC78">
            <v>103.562266409331</v>
          </cell>
          <cell r="AD78">
            <v>1169.7120387405801</v>
          </cell>
          <cell r="AE78">
            <v>209.46012736314501</v>
          </cell>
          <cell r="AF78">
            <v>310.38711304181402</v>
          </cell>
          <cell r="AG78">
            <v>1670.1601414483</v>
          </cell>
          <cell r="AH78">
            <v>2780.3309314472199</v>
          </cell>
          <cell r="AI78">
            <v>2155.9895634869199</v>
          </cell>
          <cell r="AK78">
            <v>8.5644470338895893</v>
          </cell>
          <cell r="AL78">
            <v>55.030786946140203</v>
          </cell>
          <cell r="AN78">
            <v>4453.8775873135401</v>
          </cell>
          <cell r="AO78">
            <v>7.7829092403868199</v>
          </cell>
          <cell r="AP78">
            <v>2401.7102052284199</v>
          </cell>
          <cell r="AQ78">
            <v>2174.4081334471798</v>
          </cell>
          <cell r="AR78">
            <v>126.84645506208599</v>
          </cell>
          <cell r="AS78">
            <v>5.5256581466511596</v>
          </cell>
          <cell r="AT78">
            <v>95.817961006234896</v>
          </cell>
          <cell r="AU78">
            <v>1170.58980532234</v>
          </cell>
          <cell r="AV78">
            <v>2299.68371714046</v>
          </cell>
          <cell r="AW78">
            <v>2420.02731421099</v>
          </cell>
          <cell r="AX78">
            <v>943.07579317338798</v>
          </cell>
          <cell r="AY78">
            <v>805.07964116183496</v>
          </cell>
          <cell r="AZ78">
            <v>137.19236905429901</v>
          </cell>
          <cell r="BA78">
            <v>38.882770626981802</v>
          </cell>
          <cell r="BB78">
            <v>14.458624382463</v>
          </cell>
          <cell r="BC78">
            <v>24.345833914894602</v>
          </cell>
          <cell r="BD78">
            <v>41.554619552545098</v>
          </cell>
          <cell r="BE78">
            <v>43.222517943647901</v>
          </cell>
          <cell r="BF78">
            <v>35.052675719714102</v>
          </cell>
          <cell r="BG78">
            <v>22.152249119570001</v>
          </cell>
          <cell r="BH78">
            <v>5.8353038673767097</v>
          </cell>
          <cell r="BI78">
            <v>53.040547013490297</v>
          </cell>
          <cell r="BJ78">
            <v>95.877038343153203</v>
          </cell>
          <cell r="BK78">
            <v>97.8067437113381</v>
          </cell>
          <cell r="BL78">
            <v>93.0746664571259</v>
          </cell>
          <cell r="BM78">
            <v>72.004609219388996</v>
          </cell>
          <cell r="BN78">
            <v>29.302340474106199</v>
          </cell>
          <cell r="BO78">
            <v>8235.1291452352907</v>
          </cell>
          <cell r="BP78">
            <v>1670.41021768426</v>
          </cell>
          <cell r="BQ78">
            <v>1838.76341593043</v>
          </cell>
          <cell r="BR78">
            <v>6205.2652604617097</v>
          </cell>
        </row>
        <row r="79">
          <cell r="C79">
            <v>9196.7652193875892</v>
          </cell>
          <cell r="D79">
            <v>4827.6816007825901</v>
          </cell>
          <cell r="E79">
            <v>4452.35089732087</v>
          </cell>
          <cell r="F79">
            <v>4452.3356161919701</v>
          </cell>
          <cell r="G79">
            <v>375.30977893492599</v>
          </cell>
          <cell r="H79">
            <v>7.7725447303086401</v>
          </cell>
          <cell r="I79">
            <v>52.493005677850803</v>
          </cell>
          <cell r="K79">
            <v>7.7517505315597299</v>
          </cell>
          <cell r="L79">
            <v>4487.5579355643404</v>
          </cell>
          <cell r="M79">
            <v>3381.5789248071501</v>
          </cell>
          <cell r="N79">
            <v>3138.5360184224</v>
          </cell>
          <cell r="O79">
            <v>243.83166833162699</v>
          </cell>
          <cell r="P79">
            <v>7.1708445248630799</v>
          </cell>
          <cell r="Q79">
            <v>75.353150111780806</v>
          </cell>
          <cell r="R79">
            <v>4709.2071275602302</v>
          </cell>
          <cell r="S79">
            <v>1445.8434246909701</v>
          </cell>
          <cell r="T79">
            <v>1313.6873682012499</v>
          </cell>
          <cell r="U79">
            <v>132.99139395561099</v>
          </cell>
          <cell r="V79">
            <v>9.2366987220682404</v>
          </cell>
          <cell r="W79">
            <v>30.720758015576401</v>
          </cell>
          <cell r="X79">
            <v>834.43899196080497</v>
          </cell>
          <cell r="Y79">
            <v>783.25339969103197</v>
          </cell>
          <cell r="Z79">
            <v>287.54832356677002</v>
          </cell>
          <cell r="AA79">
            <v>23.010180487445702</v>
          </cell>
          <cell r="AB79">
            <v>729.55455367002196</v>
          </cell>
          <cell r="AC79">
            <v>103.3287978094</v>
          </cell>
          <cell r="AD79">
            <v>1164.1744244715401</v>
          </cell>
          <cell r="AE79">
            <v>215.060959160088</v>
          </cell>
          <cell r="AF79">
            <v>310.16721446984201</v>
          </cell>
          <cell r="AG79">
            <v>1668.5079862390901</v>
          </cell>
          <cell r="AH79">
            <v>2782.34185164682</v>
          </cell>
          <cell r="AI79">
            <v>2163.19440717405</v>
          </cell>
          <cell r="AK79">
            <v>8.5382514240302907</v>
          </cell>
          <cell r="AL79">
            <v>54.969672617539103</v>
          </cell>
          <cell r="AN79">
            <v>4455.2499786751996</v>
          </cell>
          <cell r="AO79">
            <v>8.1352292787561993</v>
          </cell>
          <cell r="AP79">
            <v>2406.7967770217001</v>
          </cell>
          <cell r="AQ79">
            <v>2175.6363525800498</v>
          </cell>
          <cell r="AR79">
            <v>128.696305288784</v>
          </cell>
          <cell r="AS79">
            <v>5.6013919468689597</v>
          </cell>
          <cell r="AT79">
            <v>95.719117715078895</v>
          </cell>
          <cell r="AU79">
            <v>1166.36094291014</v>
          </cell>
          <cell r="AV79">
            <v>2304.1594019611198</v>
          </cell>
          <cell r="AW79">
            <v>2422.49757584806</v>
          </cell>
          <cell r="AX79">
            <v>944.431867077623</v>
          </cell>
          <cell r="AY79">
            <v>808.45271112005901</v>
          </cell>
          <cell r="AZ79">
            <v>137.19786194466499</v>
          </cell>
          <cell r="BA79">
            <v>39.004471384477597</v>
          </cell>
          <cell r="BB79">
            <v>14.443845045486199</v>
          </cell>
          <cell r="BC79">
            <v>24.416211431345101</v>
          </cell>
          <cell r="BD79">
            <v>41.488412145069702</v>
          </cell>
          <cell r="BE79">
            <v>43.062582065369099</v>
          </cell>
          <cell r="BF79">
            <v>35.304894693079603</v>
          </cell>
          <cell r="BG79">
            <v>22.382249499083301</v>
          </cell>
          <cell r="BH79">
            <v>5.6576940834993099</v>
          </cell>
          <cell r="BI79">
            <v>53.088544592856501</v>
          </cell>
          <cell r="BJ79">
            <v>95.833945952188103</v>
          </cell>
          <cell r="BK79">
            <v>97.730676999479996</v>
          </cell>
          <cell r="BL79">
            <v>92.842631597473101</v>
          </cell>
          <cell r="BM79">
            <v>71.729205701074207</v>
          </cell>
          <cell r="BN79">
            <v>29.1182577730535</v>
          </cell>
          <cell r="BO79">
            <v>7034.2204188039996</v>
          </cell>
          <cell r="BP79">
            <v>1668.11371588068</v>
          </cell>
          <cell r="BQ79">
            <v>1841.35034671222</v>
          </cell>
          <cell r="BR79">
            <v>5981.0061274467198</v>
          </cell>
        </row>
        <row r="80">
          <cell r="C80">
            <v>9211.0641199302809</v>
          </cell>
          <cell r="D80">
            <v>4843.8057157245803</v>
          </cell>
          <cell r="E80">
            <v>4453.48743981197</v>
          </cell>
          <cell r="F80">
            <v>4454.1618611978001</v>
          </cell>
          <cell r="G80">
            <v>387.87904261357698</v>
          </cell>
          <cell r="H80">
            <v>8.08827760103269</v>
          </cell>
          <cell r="I80">
            <v>52.584765290229498</v>
          </cell>
          <cell r="K80">
            <v>8.0269205962342998</v>
          </cell>
          <cell r="L80">
            <v>4494.6672069894203</v>
          </cell>
          <cell r="M80">
            <v>3388.5638141587301</v>
          </cell>
          <cell r="N80">
            <v>3139.2854074892098</v>
          </cell>
          <cell r="O80">
            <v>246.53272491007201</v>
          </cell>
          <cell r="P80">
            <v>7.30647616955312</v>
          </cell>
          <cell r="Q80">
            <v>75.394993504424406</v>
          </cell>
          <cell r="R80">
            <v>4716.3946098769202</v>
          </cell>
          <cell r="S80">
            <v>1456.4775293692901</v>
          </cell>
          <cell r="T80">
            <v>1315.0021063284801</v>
          </cell>
          <cell r="U80">
            <v>142.85590518938</v>
          </cell>
          <cell r="V80">
            <v>9.8169403649901206</v>
          </cell>
          <cell r="W80">
            <v>30.827756455365598</v>
          </cell>
          <cell r="X80">
            <v>842.02373810354595</v>
          </cell>
          <cell r="Y80">
            <v>781.41318925047199</v>
          </cell>
          <cell r="Z80">
            <v>291.57482955865902</v>
          </cell>
          <cell r="AA80">
            <v>22.1073899833628</v>
          </cell>
          <cell r="AB80">
            <v>724.63640062258196</v>
          </cell>
          <cell r="AC80">
            <v>103.80940661831301</v>
          </cell>
          <cell r="AD80">
            <v>1165.30701969449</v>
          </cell>
          <cell r="AE80">
            <v>210.023237191205</v>
          </cell>
          <cell r="AF80">
            <v>312.48090062334501</v>
          </cell>
          <cell r="AG80">
            <v>1670.9907186257999</v>
          </cell>
          <cell r="AH80">
            <v>2781.6686646212002</v>
          </cell>
          <cell r="AI80">
            <v>2155.1110965696098</v>
          </cell>
          <cell r="AK80">
            <v>8.8922245112502107</v>
          </cell>
          <cell r="AL80">
            <v>55.059724461448198</v>
          </cell>
          <cell r="AN80">
            <v>4452.1913453384404</v>
          </cell>
          <cell r="AO80">
            <v>8.3417594887958906</v>
          </cell>
          <cell r="AP80">
            <v>2409.5232543183301</v>
          </cell>
          <cell r="AQ80">
            <v>2174.95752779859</v>
          </cell>
          <cell r="AR80">
            <v>131.010151498526</v>
          </cell>
          <cell r="AS80">
            <v>5.6922846377146596</v>
          </cell>
          <cell r="AT80">
            <v>95.669586841756498</v>
          </cell>
          <cell r="AU80">
            <v>1166.37159841177</v>
          </cell>
          <cell r="AV80">
            <v>2304.7701693412</v>
          </cell>
          <cell r="AW80">
            <v>2423.1094949570102</v>
          </cell>
          <cell r="AX80">
            <v>949.99031319164203</v>
          </cell>
          <cell r="AY80">
            <v>811.36386582946102</v>
          </cell>
          <cell r="AZ80">
            <v>137.093547516901</v>
          </cell>
          <cell r="BA80">
            <v>39.1975136009601</v>
          </cell>
          <cell r="BB80">
            <v>14.418561400832401</v>
          </cell>
          <cell r="BC80">
            <v>24.590761403173001</v>
          </cell>
          <cell r="BD80">
            <v>41.636484280982799</v>
          </cell>
          <cell r="BE80">
            <v>42.9640356573492</v>
          </cell>
          <cell r="BF80">
            <v>35.628218159286597</v>
          </cell>
          <cell r="BG80">
            <v>22.447984842031101</v>
          </cell>
          <cell r="BH80">
            <v>5.4348759485751099</v>
          </cell>
          <cell r="BI80">
            <v>53.179386983046697</v>
          </cell>
          <cell r="BJ80">
            <v>95.855726469558405</v>
          </cell>
          <cell r="BK80">
            <v>97.665471682807805</v>
          </cell>
          <cell r="BL80">
            <v>92.803846522871098</v>
          </cell>
          <cell r="BM80">
            <v>71.746316005714604</v>
          </cell>
          <cell r="BN80">
            <v>28.8514919370812</v>
          </cell>
          <cell r="BO80">
            <v>6991.1394806528297</v>
          </cell>
          <cell r="BP80">
            <v>1664.9328171096199</v>
          </cell>
          <cell r="BQ80">
            <v>1837.4762754477699</v>
          </cell>
          <cell r="BR80">
            <v>5847.0969328129804</v>
          </cell>
        </row>
        <row r="81">
          <cell r="C81">
            <v>9225.3431832551505</v>
          </cell>
          <cell r="D81">
            <v>4865.7998632210501</v>
          </cell>
          <cell r="E81">
            <v>4474.6300303360804</v>
          </cell>
          <cell r="F81">
            <v>4473.2692164705604</v>
          </cell>
          <cell r="G81">
            <v>387.02733244826101</v>
          </cell>
          <cell r="H81">
            <v>7.9698708138877699</v>
          </cell>
          <cell r="I81">
            <v>52.739779496194103</v>
          </cell>
          <cell r="K81">
            <v>7.9655712471599696</v>
          </cell>
          <cell r="L81">
            <v>4501.7726625470304</v>
          </cell>
          <cell r="M81">
            <v>3396.7493596149602</v>
          </cell>
          <cell r="N81">
            <v>3150.8704803577002</v>
          </cell>
          <cell r="O81">
            <v>245.88400048768</v>
          </cell>
          <cell r="P81">
            <v>7.2089761001145396</v>
          </cell>
          <cell r="Q81">
            <v>75.451052136183606</v>
          </cell>
          <cell r="R81">
            <v>4723.57011631149</v>
          </cell>
          <cell r="S81">
            <v>1465.01210017075</v>
          </cell>
          <cell r="T81">
            <v>1319.9148309893001</v>
          </cell>
          <cell r="U81">
            <v>143.06628075447799</v>
          </cell>
          <cell r="V81">
            <v>9.8379643381693107</v>
          </cell>
          <cell r="W81">
            <v>30.9454325710687</v>
          </cell>
          <cell r="X81">
            <v>849.79951448728298</v>
          </cell>
          <cell r="Y81">
            <v>783.77946658750795</v>
          </cell>
          <cell r="Z81">
            <v>290.26577206173101</v>
          </cell>
          <cell r="AA81">
            <v>23.686267113427</v>
          </cell>
          <cell r="AB81">
            <v>723.21949351113403</v>
          </cell>
          <cell r="AC81">
            <v>102.49842301867299</v>
          </cell>
          <cell r="AD81">
            <v>1169.2724259986701</v>
          </cell>
          <cell r="AE81">
            <v>202.96031820419199</v>
          </cell>
          <cell r="AF81">
            <v>319.933014817578</v>
          </cell>
          <cell r="AG81">
            <v>1674.3510637834299</v>
          </cell>
          <cell r="AH81">
            <v>2794.3160283644502</v>
          </cell>
          <cell r="AI81">
            <v>2160.5200929001799</v>
          </cell>
          <cell r="AK81">
            <v>9.0673951234591801</v>
          </cell>
          <cell r="AL81">
            <v>55.131493305550102</v>
          </cell>
          <cell r="AN81">
            <v>4474.9111885260299</v>
          </cell>
          <cell r="AO81">
            <v>7.3806321003676301</v>
          </cell>
          <cell r="AP81">
            <v>2411.78494658112</v>
          </cell>
          <cell r="AQ81">
            <v>2177.40093619765</v>
          </cell>
          <cell r="AR81">
            <v>132.10039143639301</v>
          </cell>
          <cell r="AS81">
            <v>5.6561522110330902</v>
          </cell>
          <cell r="AT81">
            <v>95.694425884914693</v>
          </cell>
          <cell r="AU81">
            <v>1169.5543395321599</v>
          </cell>
          <cell r="AV81">
            <v>2306.7959153604702</v>
          </cell>
          <cell r="AW81">
            <v>2421.4760631700401</v>
          </cell>
          <cell r="AX81">
            <v>953.35244071923398</v>
          </cell>
          <cell r="AY81">
            <v>816.27337075124296</v>
          </cell>
          <cell r="AZ81">
            <v>139.00455230635501</v>
          </cell>
          <cell r="BA81">
            <v>39.357644923550197</v>
          </cell>
          <cell r="BB81">
            <v>14.4947325304536</v>
          </cell>
          <cell r="BC81">
            <v>24.7380761334082</v>
          </cell>
          <cell r="BD81">
            <v>41.891453358271903</v>
          </cell>
          <cell r="BE81">
            <v>42.8878818515768</v>
          </cell>
          <cell r="BF81">
            <v>36.255728027001197</v>
          </cell>
          <cell r="BG81">
            <v>22.933183375584498</v>
          </cell>
          <cell r="BH81">
            <v>5.3796808778466998</v>
          </cell>
          <cell r="BI81">
            <v>53.388672254137198</v>
          </cell>
          <cell r="BJ81">
            <v>95.852407506435199</v>
          </cell>
          <cell r="BK81">
            <v>97.625028974901895</v>
          </cell>
          <cell r="BL81">
            <v>92.793249586461101</v>
          </cell>
          <cell r="BM81">
            <v>71.526920558629897</v>
          </cell>
          <cell r="BN81">
            <v>28.687059554341101</v>
          </cell>
          <cell r="BO81">
            <v>7530.0468299269396</v>
          </cell>
          <cell r="BP81">
            <v>1663.0262847263</v>
          </cell>
          <cell r="BQ81">
            <v>1839.72111459336</v>
          </cell>
          <cell r="BR81">
            <v>5507.3876338793698</v>
          </cell>
        </row>
        <row r="82">
          <cell r="C82">
            <v>9239.56555175426</v>
          </cell>
          <cell r="D82">
            <v>4854.8640143129396</v>
          </cell>
          <cell r="E82">
            <v>4467.9711206461297</v>
          </cell>
          <cell r="F82">
            <v>4462.9047605046599</v>
          </cell>
          <cell r="G82">
            <v>388.98919295584898</v>
          </cell>
          <cell r="H82">
            <v>8.0097578309724398</v>
          </cell>
          <cell r="I82">
            <v>52.543092623335703</v>
          </cell>
          <cell r="K82">
            <v>8.0552308258654897</v>
          </cell>
          <cell r="L82">
            <v>4508.8416568905504</v>
          </cell>
          <cell r="M82">
            <v>3401.9634882013202</v>
          </cell>
          <cell r="N82">
            <v>3158.6204605157</v>
          </cell>
          <cell r="O82">
            <v>245.43816790410699</v>
          </cell>
          <cell r="P82">
            <v>7.2002182165462196</v>
          </cell>
          <cell r="Q82">
            <v>75.443425075562999</v>
          </cell>
          <cell r="R82">
            <v>4730.7272622771898</v>
          </cell>
          <cell r="S82">
            <v>1452.27708294066</v>
          </cell>
          <cell r="T82">
            <v>1309.39604656662</v>
          </cell>
          <cell r="U82">
            <v>143.48513262486901</v>
          </cell>
          <cell r="V82">
            <v>9.9867675679182195</v>
          </cell>
          <cell r="W82">
            <v>30.7103859421522</v>
          </cell>
          <cell r="X82">
            <v>852.31463568350296</v>
          </cell>
          <cell r="Y82">
            <v>781.617876021896</v>
          </cell>
          <cell r="Z82">
            <v>293.71169571438799</v>
          </cell>
          <cell r="AA82">
            <v>25.959971897948702</v>
          </cell>
          <cell r="AB82">
            <v>714.55871703549701</v>
          </cell>
          <cell r="AC82">
            <v>102.359990340312</v>
          </cell>
          <cell r="AD82">
            <v>1169.1692315210501</v>
          </cell>
          <cell r="AE82">
            <v>204.624465154745</v>
          </cell>
          <cell r="AF82">
            <v>319.01558624387297</v>
          </cell>
          <cell r="AG82">
            <v>1671.1371020429799</v>
          </cell>
          <cell r="AH82">
            <v>2796.0157256319899</v>
          </cell>
          <cell r="AI82">
            <v>2154.76929797402</v>
          </cell>
          <cell r="AK82">
            <v>9.0284834428860705</v>
          </cell>
          <cell r="AL82">
            <v>54.940342594696197</v>
          </cell>
          <cell r="AN82">
            <v>4466.01659770894</v>
          </cell>
          <cell r="AO82">
            <v>8.0320148891546204</v>
          </cell>
          <cell r="AP82">
            <v>2423.5861608906198</v>
          </cell>
          <cell r="AQ82">
            <v>2182.87091511177</v>
          </cell>
          <cell r="AR82">
            <v>137.35865890816299</v>
          </cell>
          <cell r="AS82">
            <v>5.8752439891948898</v>
          </cell>
          <cell r="AT82">
            <v>95.719717326095605</v>
          </cell>
          <cell r="AU82">
            <v>1167.6147606445099</v>
          </cell>
          <cell r="AV82">
            <v>2319.1088896198298</v>
          </cell>
          <cell r="AW82">
            <v>2419.2001020888702</v>
          </cell>
          <cell r="AX82">
            <v>954.08560761188198</v>
          </cell>
          <cell r="AY82">
            <v>816.97977768348096</v>
          </cell>
          <cell r="AZ82">
            <v>136.97756358287</v>
          </cell>
          <cell r="BA82">
            <v>39.399762360971899</v>
          </cell>
          <cell r="BB82">
            <v>14.344915697539401</v>
          </cell>
          <cell r="BC82">
            <v>24.733017005979701</v>
          </cell>
          <cell r="BD82">
            <v>41.880103437118201</v>
          </cell>
          <cell r="BE82">
            <v>42.692431134709999</v>
          </cell>
          <cell r="BF82">
            <v>36.021135085490599</v>
          </cell>
          <cell r="BG82">
            <v>22.366456548144399</v>
          </cell>
          <cell r="BH82">
            <v>5.4215551610937602</v>
          </cell>
          <cell r="BI82">
            <v>53.509121981095603</v>
          </cell>
          <cell r="BJ82">
            <v>95.873087326116305</v>
          </cell>
          <cell r="BK82">
            <v>97.687606873957805</v>
          </cell>
          <cell r="BL82">
            <v>92.835454477886103</v>
          </cell>
          <cell r="BM82">
            <v>71.570000158341401</v>
          </cell>
          <cell r="BN82">
            <v>28.822460168950599</v>
          </cell>
          <cell r="BO82">
            <v>7694.1365071580203</v>
          </cell>
          <cell r="BP82">
            <v>1663.2257294426799</v>
          </cell>
          <cell r="BQ82">
            <v>1840.9169079334699</v>
          </cell>
          <cell r="BR82">
            <v>5750.9480850383597</v>
          </cell>
        </row>
        <row r="83">
          <cell r="C83">
            <v>9253.9003397658598</v>
          </cell>
          <cell r="D83">
            <v>4867.55818510668</v>
          </cell>
          <cell r="E83">
            <v>4478.97266338803</v>
          </cell>
          <cell r="F83">
            <v>4469.6345750034498</v>
          </cell>
          <cell r="G83">
            <v>392.60278284734699</v>
          </cell>
          <cell r="H83">
            <v>8.0499890509327994</v>
          </cell>
          <cell r="I83">
            <v>52.592747119236201</v>
          </cell>
          <cell r="K83">
            <v>8.0869901094947991</v>
          </cell>
          <cell r="L83">
            <v>4515.9792285998701</v>
          </cell>
          <cell r="M83">
            <v>3413.7094145824599</v>
          </cell>
          <cell r="N83">
            <v>3168.4855596749098</v>
          </cell>
          <cell r="O83">
            <v>246.11794119837401</v>
          </cell>
          <cell r="P83">
            <v>7.2014155733727598</v>
          </cell>
          <cell r="Q83">
            <v>75.574287048988595</v>
          </cell>
          <cell r="R83">
            <v>4737.9213587692702</v>
          </cell>
          <cell r="S83">
            <v>1454.1587267638099</v>
          </cell>
          <cell r="T83">
            <v>1308.61185374045</v>
          </cell>
          <cell r="U83">
            <v>145.795900174027</v>
          </cell>
          <cell r="V83">
            <v>10.0447700673603</v>
          </cell>
          <cell r="W83">
            <v>30.687827951054199</v>
          </cell>
          <cell r="X83">
            <v>851.223453642138</v>
          </cell>
          <cell r="Y83">
            <v>786.77676025548499</v>
          </cell>
          <cell r="Z83">
            <v>294.28212936749901</v>
          </cell>
          <cell r="AA83">
            <v>25.165380055177199</v>
          </cell>
          <cell r="AB83">
            <v>721.30285841617899</v>
          </cell>
          <cell r="AC83">
            <v>101.23746562774301</v>
          </cell>
          <cell r="AD83">
            <v>1164.40363314656</v>
          </cell>
          <cell r="AE83">
            <v>210.61195888704199</v>
          </cell>
          <cell r="AF83">
            <v>317.98336000839203</v>
          </cell>
          <cell r="AG83">
            <v>1672.54048864478</v>
          </cell>
          <cell r="AH83">
            <v>2799.8099949654502</v>
          </cell>
          <cell r="AI83">
            <v>2160.65840530174</v>
          </cell>
          <cell r="AK83">
            <v>9.2585632124234998</v>
          </cell>
          <cell r="AL83">
            <v>54.902652242455098</v>
          </cell>
          <cell r="AN83">
            <v>4475.0990035722798</v>
          </cell>
          <cell r="AO83">
            <v>8.4570334215916603</v>
          </cell>
          <cell r="AP83">
            <v>2433.0787152784201</v>
          </cell>
          <cell r="AQ83">
            <v>2188.1042221421499</v>
          </cell>
          <cell r="AR83">
            <v>141.05188902330701</v>
          </cell>
          <cell r="AS83">
            <v>6.0054364273678598</v>
          </cell>
          <cell r="AT83">
            <v>95.749539636849207</v>
          </cell>
          <cell r="AU83">
            <v>1162.2151422755301</v>
          </cell>
          <cell r="AV83">
            <v>2328.6426581616902</v>
          </cell>
          <cell r="AW83">
            <v>2415.8145777107402</v>
          </cell>
          <cell r="AX83">
            <v>953.50209373759799</v>
          </cell>
          <cell r="AY83">
            <v>819.09642741662299</v>
          </cell>
          <cell r="AZ83">
            <v>136.433684937067</v>
          </cell>
          <cell r="BA83">
            <v>39.462703251367202</v>
          </cell>
          <cell r="BB83">
            <v>14.2911620578898</v>
          </cell>
          <cell r="BC83">
            <v>24.7745210569222</v>
          </cell>
          <cell r="BD83">
            <v>41.901428696538801</v>
          </cell>
          <cell r="BE83">
            <v>42.435217471047203</v>
          </cell>
          <cell r="BF83">
            <v>35.979905753534901</v>
          </cell>
          <cell r="BG83">
            <v>21.864341149858401</v>
          </cell>
          <cell r="BH83">
            <v>5.49699143762603</v>
          </cell>
          <cell r="BI83">
            <v>53.590513041550601</v>
          </cell>
          <cell r="BJ83">
            <v>95.848726943461301</v>
          </cell>
          <cell r="BK83">
            <v>97.763463458233204</v>
          </cell>
          <cell r="BL83">
            <v>92.967707378539103</v>
          </cell>
          <cell r="BM83">
            <v>71.563121484168093</v>
          </cell>
          <cell r="BN83">
            <v>28.950754335785</v>
          </cell>
          <cell r="BO83">
            <v>8156.7734758364504</v>
          </cell>
          <cell r="BP83">
            <v>1674.6469269184799</v>
          </cell>
          <cell r="BQ83">
            <v>1839.1235848920001</v>
          </cell>
          <cell r="BR83">
            <v>6454.3161817888104</v>
          </cell>
        </row>
        <row r="84">
          <cell r="C84">
            <v>9268.1920421056002</v>
          </cell>
          <cell r="D84">
            <v>4900.6801502682301</v>
          </cell>
          <cell r="E84">
            <v>4494.9221668249702</v>
          </cell>
          <cell r="F84">
            <v>4493.2806059928698</v>
          </cell>
          <cell r="G84">
            <v>402.18646857788002</v>
          </cell>
          <cell r="H84">
            <v>8.2127991896216006</v>
          </cell>
          <cell r="I84">
            <v>52.871209477200097</v>
          </cell>
          <cell r="K84">
            <v>8.2382561234529206</v>
          </cell>
          <cell r="L84">
            <v>4523.0927529051596</v>
          </cell>
          <cell r="M84">
            <v>3433.6048517696099</v>
          </cell>
          <cell r="N84">
            <v>3179.3060764612301</v>
          </cell>
          <cell r="O84">
            <v>254.846109606368</v>
          </cell>
          <cell r="P84">
            <v>7.35207096834485</v>
          </cell>
          <cell r="Q84">
            <v>75.914436788465096</v>
          </cell>
          <cell r="R84">
            <v>4745.10183996661</v>
          </cell>
          <cell r="S84">
            <v>1467.9156639717301</v>
          </cell>
          <cell r="T84">
            <v>1315.00636319572</v>
          </cell>
          <cell r="U84">
            <v>150.991036402807</v>
          </cell>
          <cell r="V84">
            <v>10.342740192426101</v>
          </cell>
          <cell r="W84">
            <v>30.906529146113801</v>
          </cell>
          <cell r="X84">
            <v>846.71308114964495</v>
          </cell>
          <cell r="Y84">
            <v>777.73804127177198</v>
          </cell>
          <cell r="Z84">
            <v>294.76213439405802</v>
          </cell>
          <cell r="AA84">
            <v>23.318972972842701</v>
          </cell>
          <cell r="AB84">
            <v>732.576136978058</v>
          </cell>
          <cell r="AC84">
            <v>101.468144880982</v>
          </cell>
          <cell r="AD84">
            <v>1176.8492321889801</v>
          </cell>
          <cell r="AE84">
            <v>218.220228882762</v>
          </cell>
          <cell r="AF84">
            <v>321.67584777414203</v>
          </cell>
          <cell r="AG84">
            <v>1680.83755761721</v>
          </cell>
          <cell r="AH84">
            <v>2813.4587577365401</v>
          </cell>
          <cell r="AI84">
            <v>2173.9363315559499</v>
          </cell>
          <cell r="AK84">
            <v>9.5677269350644902</v>
          </cell>
          <cell r="AL84">
            <v>55.154429307908899</v>
          </cell>
          <cell r="AN84">
            <v>4493.5716358794798</v>
          </cell>
          <cell r="AO84">
            <v>8.18459983931794</v>
          </cell>
          <cell r="AP84">
            <v>2442.9156481045102</v>
          </cell>
          <cell r="AQ84">
            <v>2194.05834936166</v>
          </cell>
          <cell r="AR84">
            <v>146.691130055831</v>
          </cell>
          <cell r="AS84">
            <v>6.2169713893837502</v>
          </cell>
          <cell r="AT84">
            <v>95.778585063505901</v>
          </cell>
          <cell r="AU84">
            <v>1176.51550674295</v>
          </cell>
          <cell r="AV84">
            <v>2338.9555368235501</v>
          </cell>
          <cell r="AW84">
            <v>2414.7463180248801</v>
          </cell>
          <cell r="AX84">
            <v>956.47455541831698</v>
          </cell>
          <cell r="AY84">
            <v>822.61762206872299</v>
          </cell>
          <cell r="AZ84">
            <v>134.88900925381299</v>
          </cell>
          <cell r="BA84">
            <v>39.624253525181402</v>
          </cell>
          <cell r="BB84">
            <v>14.185646000161899</v>
          </cell>
          <cell r="BC84">
            <v>24.848467210986499</v>
          </cell>
          <cell r="BD84">
            <v>41.788494787891103</v>
          </cell>
          <cell r="BE84">
            <v>42.091874198312802</v>
          </cell>
          <cell r="BF84">
            <v>35.879688351983397</v>
          </cell>
          <cell r="BG84">
            <v>21.412665378464901</v>
          </cell>
          <cell r="BH84">
            <v>5.6766413926527601</v>
          </cell>
          <cell r="BI84">
            <v>53.822302817445198</v>
          </cell>
          <cell r="BJ84">
            <v>95.905255888798493</v>
          </cell>
          <cell r="BK84">
            <v>97.815346240381004</v>
          </cell>
          <cell r="BL84">
            <v>93.009830670776395</v>
          </cell>
          <cell r="BM84">
            <v>71.7652830035466</v>
          </cell>
          <cell r="BN84">
            <v>29.167879868158298</v>
          </cell>
          <cell r="BO84">
            <v>8214.5718767946491</v>
          </cell>
          <cell r="BP84">
            <v>1694.3155720177399</v>
          </cell>
          <cell r="BQ84">
            <v>1837.2027822883299</v>
          </cell>
          <cell r="BR84">
            <v>6812.5161914404498</v>
          </cell>
        </row>
        <row r="85">
          <cell r="C85">
            <v>9282.4048624040006</v>
          </cell>
          <cell r="D85">
            <v>4882.32931074713</v>
          </cell>
          <cell r="E85">
            <v>4483.5589483976801</v>
          </cell>
          <cell r="F85">
            <v>4485.7121418787501</v>
          </cell>
          <cell r="G85">
            <v>400.56736307323098</v>
          </cell>
          <cell r="H85">
            <v>8.1656015127183696</v>
          </cell>
          <cell r="I85">
            <v>52.588252795061003</v>
          </cell>
          <cell r="K85">
            <v>8.1692991744668007</v>
          </cell>
          <cell r="L85">
            <v>4530.1524344457603</v>
          </cell>
          <cell r="M85">
            <v>3435.02122634029</v>
          </cell>
          <cell r="N85">
            <v>3186.5936259393302</v>
          </cell>
          <cell r="O85">
            <v>251.138886467443</v>
          </cell>
          <cell r="P85">
            <v>7.29198432147499</v>
          </cell>
          <cell r="Q85">
            <v>75.864686372769796</v>
          </cell>
          <cell r="R85">
            <v>4752.2484545254702</v>
          </cell>
          <cell r="S85">
            <v>1448.7216961138799</v>
          </cell>
          <cell r="T85">
            <v>1300.0434309352099</v>
          </cell>
          <cell r="U85">
            <v>149.10602669449801</v>
          </cell>
          <cell r="V85">
            <v>10.2383359778427</v>
          </cell>
          <cell r="W85">
            <v>30.451937658700999</v>
          </cell>
          <cell r="X85">
            <v>850.51572904148497</v>
          </cell>
          <cell r="Y85">
            <v>766.53876195393104</v>
          </cell>
          <cell r="Z85">
            <v>297.63304495785098</v>
          </cell>
          <cell r="AA85">
            <v>23.934607931906701</v>
          </cell>
          <cell r="AB85">
            <v>743.95516034237698</v>
          </cell>
          <cell r="AC85">
            <v>101.517008473346</v>
          </cell>
          <cell r="AD85">
            <v>1159.73487332122</v>
          </cell>
          <cell r="AE85">
            <v>223.25871538322701</v>
          </cell>
          <cell r="AF85">
            <v>315.84934366957799</v>
          </cell>
          <cell r="AG85">
            <v>1699.0986793632601</v>
          </cell>
          <cell r="AH85">
            <v>2782.7019110074002</v>
          </cell>
          <cell r="AI85">
            <v>2141.34926451614</v>
          </cell>
          <cell r="AK85">
            <v>9.7007670984248708</v>
          </cell>
          <cell r="AL85">
            <v>54.465718544527</v>
          </cell>
          <cell r="AN85">
            <v>4482.5173080723698</v>
          </cell>
          <cell r="AO85">
            <v>7.9383548009102496</v>
          </cell>
          <cell r="AP85">
            <v>2448.8662370467</v>
          </cell>
          <cell r="AQ85">
            <v>2201.0935633887698</v>
          </cell>
          <cell r="AR85">
            <v>143.93056056173299</v>
          </cell>
          <cell r="AS85">
            <v>6.1101863114565598</v>
          </cell>
          <cell r="AT85">
            <v>95.758134306926806</v>
          </cell>
          <cell r="AU85">
            <v>1161.0612773053099</v>
          </cell>
          <cell r="AV85">
            <v>2345.51835369746</v>
          </cell>
          <cell r="AW85">
            <v>2404.2179747955201</v>
          </cell>
          <cell r="AX85">
            <v>942.81841038847995</v>
          </cell>
          <cell r="AY85">
            <v>809.04378881684704</v>
          </cell>
          <cell r="AZ85">
            <v>135.62795184486001</v>
          </cell>
          <cell r="BA85">
            <v>39.214407732207498</v>
          </cell>
          <cell r="BB85">
            <v>14.380030968697399</v>
          </cell>
          <cell r="BC85">
            <v>24.468307221656801</v>
          </cell>
          <cell r="BD85">
            <v>41.326276119038198</v>
          </cell>
          <cell r="BE85">
            <v>42.043160549012804</v>
          </cell>
          <cell r="BF85">
            <v>35.661353626262397</v>
          </cell>
          <cell r="BG85">
            <v>21.051700860224599</v>
          </cell>
          <cell r="BH85">
            <v>5.5026448037372298</v>
          </cell>
          <cell r="BI85">
            <v>53.391824194146203</v>
          </cell>
          <cell r="BJ85">
            <v>95.765396053514294</v>
          </cell>
          <cell r="BK85">
            <v>97.844986064358807</v>
          </cell>
          <cell r="BL85">
            <v>93.012269881186697</v>
          </cell>
          <cell r="BM85">
            <v>71.533893179231896</v>
          </cell>
          <cell r="BN85">
            <v>28.547480904833499</v>
          </cell>
          <cell r="BO85">
            <v>8646.3197710594304</v>
          </cell>
          <cell r="BP85">
            <v>1712.8192143625199</v>
          </cell>
          <cell r="BQ85">
            <v>1818.70944579252</v>
          </cell>
          <cell r="BR85">
            <v>7388.1118925789897</v>
          </cell>
        </row>
        <row r="86">
          <cell r="C86">
            <v>9296.7276303126091</v>
          </cell>
          <cell r="D86">
            <v>4870.2816102793104</v>
          </cell>
          <cell r="E86">
            <v>4474.9723769239799</v>
          </cell>
          <cell r="F86">
            <v>4471.0689344167904</v>
          </cell>
          <cell r="G86">
            <v>398.14443085823399</v>
          </cell>
          <cell r="H86">
            <v>8.1424222767637904</v>
          </cell>
          <cell r="I86">
            <v>52.3813725869854</v>
          </cell>
          <cell r="K86">
            <v>8.1272665778180802</v>
          </cell>
          <cell r="L86">
            <v>4537.2936718355004</v>
          </cell>
          <cell r="M86">
            <v>3434.5634969624102</v>
          </cell>
          <cell r="N86">
            <v>3184.1331912534501</v>
          </cell>
          <cell r="O86">
            <v>251.14640006834901</v>
          </cell>
          <cell r="P86">
            <v>7.3376817950810302</v>
          </cell>
          <cell r="Q86">
            <v>75.696094486558906</v>
          </cell>
          <cell r="R86">
            <v>4759.42983998007</v>
          </cell>
          <cell r="S86">
            <v>1430.2227158784001</v>
          </cell>
          <cell r="T86">
            <v>1290.2165370948101</v>
          </cell>
          <cell r="U86">
            <v>143.779511720307</v>
          </cell>
          <cell r="V86">
            <v>10.056080872768099</v>
          </cell>
          <cell r="W86">
            <v>30.0087868395252</v>
          </cell>
          <cell r="X86">
            <v>852.36443146336603</v>
          </cell>
          <cell r="Y86">
            <v>761.31105174894503</v>
          </cell>
          <cell r="Z86">
            <v>299.480518148062</v>
          </cell>
          <cell r="AA86">
            <v>26.3664201625404</v>
          </cell>
          <cell r="AB86">
            <v>745.75359076874702</v>
          </cell>
          <cell r="AC86">
            <v>99.992782022053504</v>
          </cell>
          <cell r="AD86">
            <v>1153.6172668454201</v>
          </cell>
          <cell r="AE86">
            <v>219.75295461304901</v>
          </cell>
          <cell r="AF86">
            <v>313.86395326191001</v>
          </cell>
          <cell r="AG86">
            <v>1696.2636703205201</v>
          </cell>
          <cell r="AH86">
            <v>2775.6280632241801</v>
          </cell>
          <cell r="AI86">
            <v>2135.2230139517501</v>
          </cell>
          <cell r="AK86">
            <v>9.4981997424905202</v>
          </cell>
          <cell r="AL86">
            <v>53.964804486362901</v>
          </cell>
          <cell r="AN86">
            <v>4473.0441896560096</v>
          </cell>
          <cell r="AO86">
            <v>8.2554516230184198</v>
          </cell>
          <cell r="AP86">
            <v>2455.41856555199</v>
          </cell>
          <cell r="AQ86">
            <v>2207.7503314231299</v>
          </cell>
          <cell r="AR86">
            <v>143.78448188146399</v>
          </cell>
          <cell r="AS86">
            <v>6.0960959478664103</v>
          </cell>
          <cell r="AT86">
            <v>95.787827558048804</v>
          </cell>
          <cell r="AU86">
            <v>1154.1206770834499</v>
          </cell>
          <cell r="AV86">
            <v>2350.01757651254</v>
          </cell>
          <cell r="AW86">
            <v>2394.9676543126102</v>
          </cell>
          <cell r="AX86">
            <v>933.70940732315898</v>
          </cell>
          <cell r="AY86">
            <v>798.88864514055103</v>
          </cell>
          <cell r="AZ86">
            <v>135.37959588659601</v>
          </cell>
          <cell r="BA86">
            <v>38.968383436778403</v>
          </cell>
          <cell r="BB86">
            <v>14.4566868876516</v>
          </cell>
          <cell r="BC86">
            <v>24.266880559048001</v>
          </cell>
          <cell r="BD86">
            <v>40.975949431544002</v>
          </cell>
          <cell r="BE86">
            <v>41.9253264159004</v>
          </cell>
          <cell r="BF86">
            <v>35.444933804199202</v>
          </cell>
          <cell r="BG86">
            <v>20.754888275146101</v>
          </cell>
          <cell r="BH86">
            <v>5.3482872987838102</v>
          </cell>
          <cell r="BI86">
            <v>53.104536194114402</v>
          </cell>
          <cell r="BJ86">
            <v>95.821916027804903</v>
          </cell>
          <cell r="BK86">
            <v>97.861442176024994</v>
          </cell>
          <cell r="BL86">
            <v>92.995043672699794</v>
          </cell>
          <cell r="BM86">
            <v>71.801520906478999</v>
          </cell>
          <cell r="BN86">
            <v>28.032345880734301</v>
          </cell>
          <cell r="BO86">
            <v>10268.4534123673</v>
          </cell>
          <cell r="BP86">
            <v>1707.1199186464501</v>
          </cell>
          <cell r="BQ86">
            <v>1809.3379871140601</v>
          </cell>
          <cell r="BR86">
            <v>7406.9206381507402</v>
          </cell>
        </row>
        <row r="87">
          <cell r="C87">
            <v>9310.9932290490106</v>
          </cell>
          <cell r="D87">
            <v>4860.49379648792</v>
          </cell>
          <cell r="E87">
            <v>4470.3359420466504</v>
          </cell>
          <cell r="F87">
            <v>4472.6955023505398</v>
          </cell>
          <cell r="G87">
            <v>391.22401972487597</v>
          </cell>
          <cell r="H87">
            <v>8.0182563155447593</v>
          </cell>
          <cell r="I87">
            <v>52.183003148743403</v>
          </cell>
          <cell r="K87">
            <v>8.0477467627218804</v>
          </cell>
          <cell r="L87">
            <v>4544.3972450289402</v>
          </cell>
          <cell r="M87">
            <v>3427.7371088538998</v>
          </cell>
          <cell r="N87">
            <v>3180.0990667221499</v>
          </cell>
          <cell r="O87">
            <v>249.964890763368</v>
          </cell>
          <cell r="P87">
            <v>7.3073274303415996</v>
          </cell>
          <cell r="Q87">
            <v>75.413964433347601</v>
          </cell>
          <cell r="R87">
            <v>4766.60147639967</v>
          </cell>
          <cell r="S87">
            <v>1427.3050522348101</v>
          </cell>
          <cell r="T87">
            <v>1289.1030636179801</v>
          </cell>
          <cell r="U87">
            <v>140.107825347166</v>
          </cell>
          <cell r="V87">
            <v>9.7767622491919699</v>
          </cell>
          <cell r="W87">
            <v>30.063566025238199</v>
          </cell>
          <cell r="X87">
            <v>851.196657752183</v>
          </cell>
          <cell r="Y87">
            <v>769.07343441377998</v>
          </cell>
          <cell r="Z87">
            <v>302.56071829884701</v>
          </cell>
          <cell r="AA87">
            <v>24.964024495514199</v>
          </cell>
          <cell r="AB87">
            <v>746.54574555961506</v>
          </cell>
          <cell r="AC87">
            <v>98.428269845141202</v>
          </cell>
          <cell r="AD87">
            <v>1156.6156908851101</v>
          </cell>
          <cell r="AE87">
            <v>216.388196089091</v>
          </cell>
          <cell r="AF87">
            <v>310.53456168614599</v>
          </cell>
          <cell r="AG87">
            <v>1693.8534599392999</v>
          </cell>
          <cell r="AH87">
            <v>2778.30689269697</v>
          </cell>
          <cell r="AI87">
            <v>2143.0976817747801</v>
          </cell>
          <cell r="AK87">
            <v>9.5150798048753806</v>
          </cell>
          <cell r="AL87">
            <v>53.630605717319199</v>
          </cell>
          <cell r="AN87">
            <v>4471.03338444582</v>
          </cell>
          <cell r="AO87">
            <v>8.1255954537227808</v>
          </cell>
          <cell r="AP87">
            <v>2462.0463966857501</v>
          </cell>
          <cell r="AQ87">
            <v>2211.98050630435</v>
          </cell>
          <cell r="AR87">
            <v>142.99475710799899</v>
          </cell>
          <cell r="AS87">
            <v>6.1168909378151399</v>
          </cell>
          <cell r="AT87">
            <v>95.742526404529499</v>
          </cell>
          <cell r="AU87">
            <v>1156.1510971770799</v>
          </cell>
          <cell r="AV87">
            <v>2357.2682880694801</v>
          </cell>
          <cell r="AW87">
            <v>2387.9095671773498</v>
          </cell>
          <cell r="AX87">
            <v>919.677940498662</v>
          </cell>
          <cell r="AY87">
            <v>785.09307018671495</v>
          </cell>
          <cell r="AZ87">
            <v>131.71268242163299</v>
          </cell>
          <cell r="BA87">
            <v>38.543446804343198</v>
          </cell>
          <cell r="BB87">
            <v>14.5082829506048</v>
          </cell>
          <cell r="BC87">
            <v>23.929227133609</v>
          </cell>
          <cell r="BD87">
            <v>40.225643605616703</v>
          </cell>
          <cell r="BE87">
            <v>41.856115637738498</v>
          </cell>
          <cell r="BF87">
            <v>34.910134028614301</v>
          </cell>
          <cell r="BG87">
            <v>20.610499414364401</v>
          </cell>
          <cell r="BH87">
            <v>5.2385595082447303</v>
          </cell>
          <cell r="BI87">
            <v>52.706924845493397</v>
          </cell>
          <cell r="BJ87">
            <v>95.785561262991493</v>
          </cell>
          <cell r="BK87">
            <v>97.861040417941695</v>
          </cell>
          <cell r="BL87">
            <v>92.9305897762721</v>
          </cell>
          <cell r="BM87">
            <v>71.840428655117194</v>
          </cell>
          <cell r="BN87">
            <v>27.243927576115102</v>
          </cell>
          <cell r="BO87">
            <v>8854.5339923891297</v>
          </cell>
          <cell r="BP87">
            <v>1695.7120695078099</v>
          </cell>
          <cell r="BQ87">
            <v>1802.4371786004001</v>
          </cell>
          <cell r="BR87">
            <v>7703.4993948884203</v>
          </cell>
        </row>
        <row r="88">
          <cell r="C88">
            <v>9325.2857153120603</v>
          </cell>
          <cell r="D88">
            <v>4904.8177686057898</v>
          </cell>
          <cell r="E88">
            <v>4487.0471688835096</v>
          </cell>
          <cell r="F88">
            <v>4488.1001792856796</v>
          </cell>
          <cell r="G88">
            <v>413.068813566073</v>
          </cell>
          <cell r="H88">
            <v>8.4635847407406093</v>
          </cell>
          <cell r="I88">
            <v>52.596196709693103</v>
          </cell>
          <cell r="K88">
            <v>8.4476164529308004</v>
          </cell>
          <cell r="L88">
            <v>4551.4856362451001</v>
          </cell>
          <cell r="M88">
            <v>3444.6805697885902</v>
          </cell>
          <cell r="N88">
            <v>3181.0999930194898</v>
          </cell>
          <cell r="O88">
            <v>258.18752568074598</v>
          </cell>
          <cell r="P88">
            <v>7.5559355967750896</v>
          </cell>
          <cell r="Q88">
            <v>75.687880798674101</v>
          </cell>
          <cell r="R88">
            <v>4773.7855911525403</v>
          </cell>
          <cell r="S88">
            <v>1459.9344964572799</v>
          </cell>
          <cell r="T88">
            <v>1306.56866773871</v>
          </cell>
          <cell r="U88">
            <v>154.2822708031</v>
          </cell>
          <cell r="V88">
            <v>10.543965978959999</v>
          </cell>
          <cell r="W88">
            <v>30.582666000183401</v>
          </cell>
          <cell r="X88">
            <v>841.97547528609596</v>
          </cell>
          <cell r="Y88">
            <v>769.57879361765799</v>
          </cell>
          <cell r="Z88">
            <v>310.302650733603</v>
          </cell>
          <cell r="AA88">
            <v>24.429188410646699</v>
          </cell>
          <cell r="AB88">
            <v>748.12049342083003</v>
          </cell>
          <cell r="AC88">
            <v>95.958075819131594</v>
          </cell>
          <cell r="AD88">
            <v>1164.7610060934101</v>
          </cell>
          <cell r="AE88">
            <v>219.65770125007401</v>
          </cell>
          <cell r="AF88">
            <v>313.01831114582399</v>
          </cell>
          <cell r="AG88">
            <v>1684.85515133432</v>
          </cell>
          <cell r="AH88">
            <v>2800.5696511331698</v>
          </cell>
          <cell r="AI88">
            <v>2153.8463724165199</v>
          </cell>
          <cell r="AK88">
            <v>9.8168386033902308</v>
          </cell>
          <cell r="AL88">
            <v>53.8802465657227</v>
          </cell>
          <cell r="AN88">
            <v>4488.1033686825504</v>
          </cell>
          <cell r="AO88">
            <v>9.0004316405910494</v>
          </cell>
          <cell r="AP88">
            <v>2466.10370022389</v>
          </cell>
          <cell r="AQ88">
            <v>2217.57457760334</v>
          </cell>
          <cell r="AR88">
            <v>142.33791164151901</v>
          </cell>
          <cell r="AS88">
            <v>6.0771521484210798</v>
          </cell>
          <cell r="AT88">
            <v>95.733907397016694</v>
          </cell>
          <cell r="AU88">
            <v>1164.46777552976</v>
          </cell>
          <cell r="AV88">
            <v>2361.0388574653298</v>
          </cell>
          <cell r="AW88">
            <v>2386.7369339383799</v>
          </cell>
          <cell r="AX88">
            <v>926.149748561347</v>
          </cell>
          <cell r="AY88">
            <v>786.52651538801797</v>
          </cell>
          <cell r="AZ88">
            <v>140.95782502398799</v>
          </cell>
          <cell r="BA88">
            <v>38.859983806658903</v>
          </cell>
          <cell r="BB88">
            <v>15.1954802491216</v>
          </cell>
          <cell r="BC88">
            <v>24.206952628692999</v>
          </cell>
          <cell r="BD88">
            <v>41.209979238783902</v>
          </cell>
          <cell r="BE88">
            <v>42.0276413151485</v>
          </cell>
          <cell r="BF88">
            <v>35.7999973663579</v>
          </cell>
          <cell r="BG88">
            <v>20.827531331645499</v>
          </cell>
          <cell r="BH88">
            <v>5.38297076736034</v>
          </cell>
          <cell r="BI88">
            <v>52.934635442692901</v>
          </cell>
          <cell r="BJ88">
            <v>95.721005090998801</v>
          </cell>
          <cell r="BK88">
            <v>97.862702342599803</v>
          </cell>
          <cell r="BL88">
            <v>93.025594242270202</v>
          </cell>
          <cell r="BM88">
            <v>72.183237975320594</v>
          </cell>
          <cell r="BN88">
            <v>27.934070009967002</v>
          </cell>
          <cell r="BO88">
            <v>10668.167856137001</v>
          </cell>
          <cell r="BP88">
            <v>1708.96677137087</v>
          </cell>
          <cell r="BQ88">
            <v>1803.46166729678</v>
          </cell>
          <cell r="BR88">
            <v>7869.0622522465501</v>
          </cell>
        </row>
        <row r="89">
          <cell r="C89">
            <v>9339.6686345753806</v>
          </cell>
          <cell r="D89">
            <v>4931.9962469416096</v>
          </cell>
          <cell r="E89">
            <v>4510.8163250512598</v>
          </cell>
          <cell r="F89">
            <v>4513.1585803600301</v>
          </cell>
          <cell r="G89">
            <v>416.62853520476898</v>
          </cell>
          <cell r="H89">
            <v>8.5171472419400605</v>
          </cell>
          <cell r="I89">
            <v>52.802120930089103</v>
          </cell>
          <cell r="K89">
            <v>8.5064814357404295</v>
          </cell>
          <cell r="L89">
            <v>4558.6698871127301</v>
          </cell>
          <cell r="M89">
            <v>3455.0392985092599</v>
          </cell>
          <cell r="N89">
            <v>3192.9935197752602</v>
          </cell>
          <cell r="O89">
            <v>256.99484758792198</v>
          </cell>
          <cell r="P89">
            <v>7.53652238822594</v>
          </cell>
          <cell r="Q89">
            <v>75.797705342721102</v>
          </cell>
          <cell r="R89">
            <v>4780.9959787896096</v>
          </cell>
          <cell r="S89">
            <v>1477.1085569295401</v>
          </cell>
          <cell r="T89">
            <v>1318.0699299953501</v>
          </cell>
          <cell r="U89">
            <v>159.55151501045</v>
          </cell>
          <cell r="V89">
            <v>10.7772354679801</v>
          </cell>
          <cell r="W89">
            <v>30.873435680160998</v>
          </cell>
          <cell r="X89">
            <v>848.98007621299996</v>
          </cell>
          <cell r="Y89">
            <v>771.86292019876896</v>
          </cell>
          <cell r="Z89">
            <v>314.16421903559501</v>
          </cell>
          <cell r="AA89">
            <v>24.1832804211511</v>
          </cell>
          <cell r="AB89">
            <v>761.92108724393495</v>
          </cell>
          <cell r="AC89">
            <v>92.989430962503107</v>
          </cell>
          <cell r="AD89">
            <v>1165.34865982829</v>
          </cell>
          <cell r="AE89">
            <v>218.695388435707</v>
          </cell>
          <cell r="AF89">
            <v>312.85266479006401</v>
          </cell>
          <cell r="AG89">
            <v>1704.51135655693</v>
          </cell>
          <cell r="AH89">
            <v>2807.0716932958899</v>
          </cell>
          <cell r="AI89">
            <v>2156.6354527468902</v>
          </cell>
          <cell r="AK89">
            <v>9.7935772282931399</v>
          </cell>
          <cell r="AL89">
            <v>53.996657493074402</v>
          </cell>
          <cell r="AN89">
            <v>4512.2681895669702</v>
          </cell>
          <cell r="AO89">
            <v>8.4361191783833398</v>
          </cell>
          <cell r="AP89">
            <v>2469.3902883805799</v>
          </cell>
          <cell r="AQ89">
            <v>2220.7574388521298</v>
          </cell>
          <cell r="AR89">
            <v>141.94833899891</v>
          </cell>
          <cell r="AS89">
            <v>6.0782151435190102</v>
          </cell>
          <cell r="AT89">
            <v>95.748723708364196</v>
          </cell>
          <cell r="AU89">
            <v>1166.3986577687899</v>
          </cell>
          <cell r="AV89">
            <v>2364.1600560188799</v>
          </cell>
          <cell r="AW89">
            <v>2386.7405539432998</v>
          </cell>
          <cell r="AX89">
            <v>932.92283041854205</v>
          </cell>
          <cell r="AY89">
            <v>785.98981213947297</v>
          </cell>
          <cell r="AZ89">
            <v>146.20064080104899</v>
          </cell>
          <cell r="BA89">
            <v>39.071584443342303</v>
          </cell>
          <cell r="BB89">
            <v>15.6970262327998</v>
          </cell>
          <cell r="BC89">
            <v>24.387814782491201</v>
          </cell>
          <cell r="BD89">
            <v>42.021780062406997</v>
          </cell>
          <cell r="BE89">
            <v>42.1690128510824</v>
          </cell>
          <cell r="BF89">
            <v>36.309008480829199</v>
          </cell>
          <cell r="BG89">
            <v>21.057531606372301</v>
          </cell>
          <cell r="BH89">
            <v>5.4507458213394004</v>
          </cell>
          <cell r="BI89">
            <v>53.212667867642303</v>
          </cell>
          <cell r="BJ89">
            <v>95.675163957056199</v>
          </cell>
          <cell r="BK89">
            <v>97.872823643373096</v>
          </cell>
          <cell r="BL89">
            <v>93.124452399236901</v>
          </cell>
          <cell r="BM89">
            <v>72.475919608930894</v>
          </cell>
          <cell r="BN89">
            <v>28.447483300500501</v>
          </cell>
          <cell r="BO89">
            <v>8990.2920226973602</v>
          </cell>
          <cell r="BP89">
            <v>1726.2795648172701</v>
          </cell>
          <cell r="BQ89">
            <v>1812.2684451964601</v>
          </cell>
          <cell r="BR89">
            <v>7511.5032591238796</v>
          </cell>
        </row>
        <row r="90">
          <cell r="C90">
            <v>9354.2479739522605</v>
          </cell>
          <cell r="D90">
            <v>4956.6564327900696</v>
          </cell>
          <cell r="E90">
            <v>4527.5209755937303</v>
          </cell>
          <cell r="F90">
            <v>4531.1515760386901</v>
          </cell>
          <cell r="G90">
            <v>430.20096475067101</v>
          </cell>
          <cell r="H90">
            <v>8.7565578156789403</v>
          </cell>
          <cell r="I90">
            <v>53.071111934965401</v>
          </cell>
          <cell r="K90">
            <v>8.6344067975217094</v>
          </cell>
          <cell r="L90">
            <v>4565.9303852969997</v>
          </cell>
          <cell r="M90">
            <v>3466.1067639899902</v>
          </cell>
          <cell r="N90">
            <v>3200.0604581928001</v>
          </cell>
          <cell r="O90">
            <v>260.52577569171098</v>
          </cell>
          <cell r="P90">
            <v>7.6506495077072403</v>
          </cell>
          <cell r="Q90">
            <v>75.915647561623103</v>
          </cell>
          <cell r="R90">
            <v>4788.3159401596404</v>
          </cell>
          <cell r="S90">
            <v>1501.06144685853</v>
          </cell>
          <cell r="T90">
            <v>1328.60852111542</v>
          </cell>
          <cell r="U90">
            <v>166.22249908866499</v>
          </cell>
          <cell r="V90">
            <v>11.0390561553977</v>
          </cell>
          <cell r="W90">
            <v>31.296121845107901</v>
          </cell>
          <cell r="X90">
            <v>848.36774330264996</v>
          </cell>
          <cell r="Y90">
            <v>778.92172660283404</v>
          </cell>
          <cell r="Z90">
            <v>314.48731479106902</v>
          </cell>
          <cell r="AA90">
            <v>27.780337607817199</v>
          </cell>
          <cell r="AB90">
            <v>762.83404175795704</v>
          </cell>
          <cell r="AC90">
            <v>92.405636712396799</v>
          </cell>
          <cell r="AD90">
            <v>1162.3877690225299</v>
          </cell>
          <cell r="AE90">
            <v>222.948145422735</v>
          </cell>
          <cell r="AF90">
            <v>317.12150139516501</v>
          </cell>
          <cell r="AG90">
            <v>1702.8879046309601</v>
          </cell>
          <cell r="AH90">
            <v>2824.7635387043401</v>
          </cell>
          <cell r="AI90">
            <v>2164.0062903992298</v>
          </cell>
          <cell r="AK90">
            <v>9.8215983035500791</v>
          </cell>
          <cell r="AL90">
            <v>54.066962210004</v>
          </cell>
          <cell r="AN90">
            <v>4526.6839363810996</v>
          </cell>
          <cell r="AO90">
            <v>8.5569737644927102</v>
          </cell>
          <cell r="AP90">
            <v>2470.1189405282598</v>
          </cell>
          <cell r="AQ90">
            <v>2223.4218912159099</v>
          </cell>
          <cell r="AR90">
            <v>141.188027001997</v>
          </cell>
          <cell r="AS90">
            <v>6.0682460565353802</v>
          </cell>
          <cell r="AT90">
            <v>95.748734378662505</v>
          </cell>
          <cell r="AU90">
            <v>1163.3409314814201</v>
          </cell>
          <cell r="AV90">
            <v>2365.5144270187302</v>
          </cell>
          <cell r="AW90">
            <v>2385.9020454462702</v>
          </cell>
          <cell r="AX90">
            <v>941.66250303094102</v>
          </cell>
          <cell r="AY90">
            <v>786.48101579012496</v>
          </cell>
          <cell r="AZ90">
            <v>154.50157246543699</v>
          </cell>
          <cell r="BA90">
            <v>39.461426714928102</v>
          </cell>
          <cell r="BB90">
            <v>16.319743322076299</v>
          </cell>
          <cell r="BC90">
            <v>24.746711278422101</v>
          </cell>
          <cell r="BD90">
            <v>42.946646580288103</v>
          </cell>
          <cell r="BE90">
            <v>42.5012257633826</v>
          </cell>
          <cell r="BF90">
            <v>36.962373406398001</v>
          </cell>
          <cell r="BG90">
            <v>21.219145373061501</v>
          </cell>
          <cell r="BH90">
            <v>5.5048409363760697</v>
          </cell>
          <cell r="BI90">
            <v>53.562650906675302</v>
          </cell>
          <cell r="BJ90">
            <v>95.630410152155605</v>
          </cell>
          <cell r="BK90">
            <v>97.901166368253698</v>
          </cell>
          <cell r="BL90">
            <v>93.350733761439002</v>
          </cell>
          <cell r="BM90">
            <v>72.946256631690005</v>
          </cell>
          <cell r="BN90">
            <v>28.798965408912199</v>
          </cell>
          <cell r="BO90">
            <v>9361.0150953230695</v>
          </cell>
          <cell r="BP90">
            <v>1740.72707239085</v>
          </cell>
          <cell r="BQ90">
            <v>1818.03663233817</v>
          </cell>
          <cell r="BR90">
            <v>7703.9282032383298</v>
          </cell>
        </row>
        <row r="91">
          <cell r="C91">
            <v>9368.8776191835095</v>
          </cell>
          <cell r="D91">
            <v>4962.2519811334296</v>
          </cell>
          <cell r="E91">
            <v>4543.6305125791396</v>
          </cell>
          <cell r="F91">
            <v>4544.3963257265996</v>
          </cell>
          <cell r="G91">
            <v>415.09018990189799</v>
          </cell>
          <cell r="H91">
            <v>8.4129070622882995</v>
          </cell>
          <cell r="I91">
            <v>52.959118870818003</v>
          </cell>
          <cell r="K91">
            <v>8.4204414965258394</v>
          </cell>
          <cell r="L91">
            <v>4573.2181213091699</v>
          </cell>
          <cell r="M91">
            <v>3470.6393042146101</v>
          </cell>
          <cell r="N91">
            <v>3211.92005529372</v>
          </cell>
          <cell r="O91">
            <v>257.33375235107297</v>
          </cell>
          <cell r="P91">
            <v>7.4325278276387996</v>
          </cell>
          <cell r="Q91">
            <v>75.887498622884806</v>
          </cell>
          <cell r="R91">
            <v>4795.6585656632597</v>
          </cell>
          <cell r="S91">
            <v>1491.13533663113</v>
          </cell>
          <cell r="T91">
            <v>1331.9694147006301</v>
          </cell>
          <cell r="U91">
            <v>159.90806197183301</v>
          </cell>
          <cell r="V91">
            <v>10.741668812344599</v>
          </cell>
          <cell r="W91">
            <v>31.117895054858401</v>
          </cell>
          <cell r="X91">
            <v>846.12380760846304</v>
          </cell>
          <cell r="Y91">
            <v>779.01656281630699</v>
          </cell>
          <cell r="Z91">
            <v>317.658111609635</v>
          </cell>
          <cell r="AA91">
            <v>26.366821111807599</v>
          </cell>
          <cell r="AB91">
            <v>760.88371094859099</v>
          </cell>
          <cell r="AC91">
            <v>96.302515695116</v>
          </cell>
          <cell r="AD91">
            <v>1170.7153120862399</v>
          </cell>
          <cell r="AE91">
            <v>224.77825688932899</v>
          </cell>
          <cell r="AF91">
            <v>320.083414982477</v>
          </cell>
          <cell r="AG91">
            <v>1704.4277854203899</v>
          </cell>
          <cell r="AH91">
            <v>2839.0192063302502</v>
          </cell>
          <cell r="AI91">
            <v>2175.0729622518402</v>
          </cell>
          <cell r="AK91">
            <v>9.46944609584693</v>
          </cell>
          <cell r="AL91">
            <v>54.023502504537497</v>
          </cell>
          <cell r="AN91">
            <v>4544.1209810933296</v>
          </cell>
          <cell r="AO91">
            <v>8.2617032745343408</v>
          </cell>
          <cell r="AP91">
            <v>2478.23040108534</v>
          </cell>
          <cell r="AQ91">
            <v>2234.7229803106702</v>
          </cell>
          <cell r="AR91">
            <v>139.1338860308</v>
          </cell>
          <cell r="AS91">
            <v>5.8996639757386298</v>
          </cell>
          <cell r="AT91">
            <v>95.803982706117907</v>
          </cell>
          <cell r="AU91">
            <v>1170.2259341282499</v>
          </cell>
          <cell r="AV91">
            <v>2374.2121105541401</v>
          </cell>
          <cell r="AW91">
            <v>2380.5738378292299</v>
          </cell>
          <cell r="AX91">
            <v>925.76498971648198</v>
          </cell>
          <cell r="AY91">
            <v>781.10164032278897</v>
          </cell>
          <cell r="AZ91">
            <v>144.74410908625001</v>
          </cell>
          <cell r="BA91">
            <v>38.9261936058329</v>
          </cell>
          <cell r="BB91">
            <v>15.657508656693199</v>
          </cell>
          <cell r="BC91">
            <v>24.312191136888899</v>
          </cell>
          <cell r="BD91">
            <v>42.564510123203597</v>
          </cell>
          <cell r="BE91">
            <v>42.289177104819302</v>
          </cell>
          <cell r="BF91">
            <v>36.675916967105699</v>
          </cell>
          <cell r="BG91">
            <v>21.331755593847401</v>
          </cell>
          <cell r="BH91">
            <v>5.6262615623806296</v>
          </cell>
          <cell r="BI91">
            <v>52.882088796008397</v>
          </cell>
          <cell r="BJ91">
            <v>95.610217375690397</v>
          </cell>
          <cell r="BK91">
            <v>97.853374640260498</v>
          </cell>
          <cell r="BL91">
            <v>93.545793766044895</v>
          </cell>
          <cell r="BM91">
            <v>72.677594014013906</v>
          </cell>
          <cell r="BN91">
            <v>29.267715248941499</v>
          </cell>
          <cell r="BO91">
            <v>9723.4519650347702</v>
          </cell>
          <cell r="BP91">
            <v>1745.88062514579</v>
          </cell>
          <cell r="BQ91">
            <v>1827.33088658888</v>
          </cell>
          <cell r="BR91">
            <v>7857.6411340817504</v>
          </cell>
        </row>
        <row r="92">
          <cell r="C92">
            <v>9383.4968958136105</v>
          </cell>
          <cell r="D92">
            <v>4960.0070016679801</v>
          </cell>
          <cell r="E92">
            <v>4560.3033039890297</v>
          </cell>
          <cell r="F92">
            <v>4558.8685517064696</v>
          </cell>
          <cell r="G92">
            <v>398.44021374670399</v>
          </cell>
          <cell r="H92">
            <v>8.0918787392188403</v>
          </cell>
          <cell r="I92">
            <v>52.861116156056198</v>
          </cell>
          <cell r="K92">
            <v>8.1052306981550295</v>
          </cell>
          <cell r="L92">
            <v>4580.5011027704504</v>
          </cell>
          <cell r="M92">
            <v>3473.7798362190802</v>
          </cell>
          <cell r="N92">
            <v>3226.2078058990701</v>
          </cell>
          <cell r="O92">
            <v>247.02434636978401</v>
          </cell>
          <cell r="P92">
            <v>7.1066935511668996</v>
          </cell>
          <cell r="Q92">
            <v>75.837416514887906</v>
          </cell>
          <cell r="R92">
            <v>4803.0007818633703</v>
          </cell>
          <cell r="S92">
            <v>1488.14397653888</v>
          </cell>
          <cell r="T92">
            <v>1334.5369661479299</v>
          </cell>
          <cell r="U92">
            <v>154.29118809709499</v>
          </cell>
          <cell r="V92">
            <v>10.4613670481802</v>
          </cell>
          <cell r="W92">
            <v>31.002796685632799</v>
          </cell>
          <cell r="X92">
            <v>847.45444537886704</v>
          </cell>
          <cell r="Y92">
            <v>789.176297861281</v>
          </cell>
          <cell r="Z92">
            <v>319.23672352362303</v>
          </cell>
          <cell r="AA92">
            <v>25.551439152906202</v>
          </cell>
          <cell r="AB92">
            <v>758.15036078511298</v>
          </cell>
          <cell r="AC92">
            <v>97.304980262941498</v>
          </cell>
          <cell r="AD92">
            <v>1168.8311919918301</v>
          </cell>
          <cell r="AE92">
            <v>231.50101138360799</v>
          </cell>
          <cell r="AF92">
            <v>323.49919136110799</v>
          </cell>
          <cell r="AG92">
            <v>1702.9107000315701</v>
          </cell>
          <cell r="AH92">
            <v>2855.9574548925798</v>
          </cell>
          <cell r="AI92">
            <v>2187.65814567913</v>
          </cell>
          <cell r="AK92">
            <v>8.9236419050368898</v>
          </cell>
          <cell r="AL92">
            <v>53.967214252684101</v>
          </cell>
          <cell r="AN92">
            <v>4561.3030892796696</v>
          </cell>
          <cell r="AO92">
            <v>7.6552318304412497</v>
          </cell>
          <cell r="AP92">
            <v>2485.12874115774</v>
          </cell>
          <cell r="AQ92">
            <v>2247.47113092982</v>
          </cell>
          <cell r="AR92">
            <v>135.71965949232299</v>
          </cell>
          <cell r="AS92">
            <v>5.70054803158102</v>
          </cell>
          <cell r="AT92">
            <v>95.868497417234707</v>
          </cell>
          <cell r="AU92">
            <v>1169.8056852173099</v>
          </cell>
          <cell r="AV92">
            <v>2383.08032164818</v>
          </cell>
          <cell r="AW92">
            <v>2373.7048688551299</v>
          </cell>
          <cell r="AX92">
            <v>913.25884490095598</v>
          </cell>
          <cell r="AY92">
            <v>776.87238692353799</v>
          </cell>
          <cell r="AZ92">
            <v>135.55685145531299</v>
          </cell>
          <cell r="BA92">
            <v>38.4499080406395</v>
          </cell>
          <cell r="BB92">
            <v>14.836926120732199</v>
          </cell>
          <cell r="BC92">
            <v>23.963700889240901</v>
          </cell>
          <cell r="BD92">
            <v>42.410480506797597</v>
          </cell>
          <cell r="BE92">
            <v>42.189097253576399</v>
          </cell>
          <cell r="BF92">
            <v>36.551532371693597</v>
          </cell>
          <cell r="BG92">
            <v>21.373742677632801</v>
          </cell>
          <cell r="BH92">
            <v>5.7911621851939401</v>
          </cell>
          <cell r="BI92">
            <v>52.385220248377202</v>
          </cell>
          <cell r="BJ92">
            <v>95.532430862174195</v>
          </cell>
          <cell r="BK92">
            <v>97.858959327576898</v>
          </cell>
          <cell r="BL92">
            <v>93.864599997011993</v>
          </cell>
          <cell r="BM92">
            <v>72.362708103015706</v>
          </cell>
          <cell r="BN92">
            <v>29.672740551923301</v>
          </cell>
          <cell r="BO92">
            <v>10339.128924667901</v>
          </cell>
          <cell r="BP92">
            <v>1755.03473078513</v>
          </cell>
          <cell r="BQ92">
            <v>1836.5870052421101</v>
          </cell>
          <cell r="BR92">
            <v>8211.3312907951204</v>
          </cell>
        </row>
        <row r="93">
          <cell r="C93">
            <v>9398.0977630171492</v>
          </cell>
          <cell r="D93">
            <v>4952.87483626012</v>
          </cell>
          <cell r="E93">
            <v>4571.3431663162901</v>
          </cell>
          <cell r="F93">
            <v>4576.0785373295503</v>
          </cell>
          <cell r="G93">
            <v>377.56394559332398</v>
          </cell>
          <cell r="H93">
            <v>7.6403024360078202</v>
          </cell>
          <cell r="I93">
            <v>52.691892091540701</v>
          </cell>
          <cell r="K93">
            <v>7.6429389068637397</v>
          </cell>
          <cell r="L93">
            <v>4587.7680453279299</v>
          </cell>
          <cell r="M93">
            <v>3471.12472536112</v>
          </cell>
          <cell r="N93">
            <v>3238.23723351121</v>
          </cell>
          <cell r="O93">
            <v>231.40906355119</v>
          </cell>
          <cell r="P93">
            <v>6.7078233304008004</v>
          </cell>
          <cell r="Q93">
            <v>75.660203073740306</v>
          </cell>
          <cell r="R93">
            <v>4810.3296125624402</v>
          </cell>
          <cell r="S93">
            <v>1483.54662368463</v>
          </cell>
          <cell r="T93">
            <v>1331.5796000648199</v>
          </cell>
          <cell r="U93">
            <v>146.790331058715</v>
          </cell>
          <cell r="V93">
            <v>9.8813265715422496</v>
          </cell>
          <cell r="W93">
            <v>30.794861923061699</v>
          </cell>
          <cell r="X93">
            <v>853.02402100468305</v>
          </cell>
          <cell r="Y93">
            <v>775.86677348106002</v>
          </cell>
          <cell r="Z93">
            <v>330.45282529517499</v>
          </cell>
          <cell r="AA93">
            <v>22.668363316008801</v>
          </cell>
          <cell r="AB93">
            <v>763.17245040642695</v>
          </cell>
          <cell r="AC93">
            <v>97.297415318632204</v>
          </cell>
          <cell r="AD93">
            <v>1169.31598574498</v>
          </cell>
          <cell r="AE93">
            <v>230.17824890354001</v>
          </cell>
          <cell r="AF93">
            <v>318.405361858003</v>
          </cell>
          <cell r="AG93">
            <v>1713.01021582364</v>
          </cell>
          <cell r="AH93">
            <v>2851.7619120956201</v>
          </cell>
          <cell r="AI93">
            <v>2179.62890731879</v>
          </cell>
          <cell r="AK93">
            <v>8.3242814738528192</v>
          </cell>
          <cell r="AL93">
            <v>53.832566225182198</v>
          </cell>
          <cell r="AN93">
            <v>4572.02342190319</v>
          </cell>
          <cell r="AO93">
            <v>7.0081146645534398</v>
          </cell>
          <cell r="AP93">
            <v>2487.88973284658</v>
          </cell>
          <cell r="AQ93">
            <v>2255.6704608861801</v>
          </cell>
          <cell r="AR93">
            <v>131.70006113711</v>
          </cell>
          <cell r="AS93">
            <v>5.4853168442510603</v>
          </cell>
          <cell r="AT93">
            <v>95.869093104224206</v>
          </cell>
          <cell r="AU93">
            <v>1170.3628920893</v>
          </cell>
          <cell r="AV93">
            <v>2386.9901792471601</v>
          </cell>
          <cell r="AW93">
            <v>2366.4355279922302</v>
          </cell>
          <cell r="AX93">
            <v>899.78156492116398</v>
          </cell>
          <cell r="AY93">
            <v>772.43639412344498</v>
          </cell>
          <cell r="AZ93">
            <v>128.100416190174</v>
          </cell>
          <cell r="BA93">
            <v>38.082573359087597</v>
          </cell>
          <cell r="BB93">
            <v>14.2110389710489</v>
          </cell>
          <cell r="BC93">
            <v>23.666140920054001</v>
          </cell>
          <cell r="BD93">
            <v>42.143012623920299</v>
          </cell>
          <cell r="BE93">
            <v>41.991215629599601</v>
          </cell>
          <cell r="BF93">
            <v>36.4434555511124</v>
          </cell>
          <cell r="BG93">
            <v>21.377314053450402</v>
          </cell>
          <cell r="BH93">
            <v>5.8601187401434398</v>
          </cell>
          <cell r="BI93">
            <v>51.778986655793197</v>
          </cell>
          <cell r="BJ93">
            <v>95.452761456656901</v>
          </cell>
          <cell r="BK93">
            <v>97.836040302830099</v>
          </cell>
          <cell r="BL93">
            <v>94.150030358551405</v>
          </cell>
          <cell r="BM93">
            <v>72.020201280617997</v>
          </cell>
          <cell r="BN93">
            <v>29.897296244162899</v>
          </cell>
          <cell r="BO93">
            <v>12167.704241556001</v>
          </cell>
          <cell r="BP93">
            <v>1765.43058327626</v>
          </cell>
          <cell r="BQ93">
            <v>1847.76700536475</v>
          </cell>
          <cell r="BR93">
            <v>8780.7870532535999</v>
          </cell>
        </row>
        <row r="94">
          <cell r="C94">
            <v>9412.6903769595701</v>
          </cell>
          <cell r="D94">
            <v>4967.5263327052198</v>
          </cell>
          <cell r="E94">
            <v>4602.6826035673903</v>
          </cell>
          <cell r="F94">
            <v>4600.9533509561998</v>
          </cell>
          <cell r="G94">
            <v>363.93041299681801</v>
          </cell>
          <cell r="H94">
            <v>7.3768478159977597</v>
          </cell>
          <cell r="I94">
            <v>52.764043200095699</v>
          </cell>
          <cell r="K94">
            <v>7.3702223089030197</v>
          </cell>
          <cell r="L94">
            <v>4595.0389354005601</v>
          </cell>
          <cell r="M94">
            <v>3474.4631637191001</v>
          </cell>
          <cell r="N94">
            <v>3250.3423642769299</v>
          </cell>
          <cell r="O94">
            <v>224.06876355917399</v>
          </cell>
          <cell r="P94">
            <v>6.49369772292851</v>
          </cell>
          <cell r="Q94">
            <v>75.6130480671154</v>
          </cell>
          <cell r="R94">
            <v>4817.6530465742499</v>
          </cell>
          <cell r="S94">
            <v>1493.5851996781701</v>
          </cell>
          <cell r="T94">
            <v>1353.6219197886601</v>
          </cell>
          <cell r="U94">
            <v>139.97693319247</v>
          </cell>
          <cell r="V94">
            <v>9.4542374181548094</v>
          </cell>
          <cell r="W94">
            <v>30.972409256999001</v>
          </cell>
          <cell r="X94">
            <v>857.92568553915203</v>
          </cell>
          <cell r="Y94">
            <v>790.98656951036503</v>
          </cell>
          <cell r="Z94">
            <v>332.25286795137703</v>
          </cell>
          <cell r="AA94">
            <v>23.588306952459298</v>
          </cell>
          <cell r="AB94">
            <v>771.24250070914002</v>
          </cell>
          <cell r="AC94">
            <v>93.145659542617494</v>
          </cell>
          <cell r="AD94">
            <v>1173.0117918129399</v>
          </cell>
          <cell r="AE94">
            <v>232.88308183676699</v>
          </cell>
          <cell r="AF94">
            <v>320.174285823991</v>
          </cell>
          <cell r="AG94">
            <v>1723.4615996681</v>
          </cell>
          <cell r="AH94">
            <v>2876.8525423184101</v>
          </cell>
          <cell r="AI94">
            <v>2197.74218531099</v>
          </cell>
          <cell r="AK94">
            <v>7.9393666798432596</v>
          </cell>
          <cell r="AL94">
            <v>53.8755640615964</v>
          </cell>
          <cell r="AN94">
            <v>4600.4495334595804</v>
          </cell>
          <cell r="AO94">
            <v>7.4694858588699198</v>
          </cell>
          <cell r="AP94">
            <v>2491.2530603017799</v>
          </cell>
          <cell r="AQ94">
            <v>2259.0680472926001</v>
          </cell>
          <cell r="AR94">
            <v>128.19140196684</v>
          </cell>
          <cell r="AS94">
            <v>5.3604328845687403</v>
          </cell>
          <cell r="AT94">
            <v>95.845815934499299</v>
          </cell>
          <cell r="AU94">
            <v>1173.15906482594</v>
          </cell>
          <cell r="AV94">
            <v>2387.0863438268698</v>
          </cell>
          <cell r="AW94">
            <v>2362.9157121564799</v>
          </cell>
          <cell r="AX94">
            <v>897.48992084544295</v>
          </cell>
          <cell r="AY94">
            <v>771.72696509867501</v>
          </cell>
          <cell r="AZ94">
            <v>125.302146345118</v>
          </cell>
          <cell r="BA94">
            <v>37.9536293226504</v>
          </cell>
          <cell r="BB94">
            <v>13.931009860355999</v>
          </cell>
          <cell r="BC94">
            <v>23.7369047458862</v>
          </cell>
          <cell r="BD94">
            <v>42.376477692193298</v>
          </cell>
          <cell r="BE94">
            <v>42.412556285541903</v>
          </cell>
          <cell r="BF94">
            <v>36.424256436405699</v>
          </cell>
          <cell r="BG94">
            <v>21.425289388074201</v>
          </cell>
          <cell r="BH94">
            <v>6.01209009665829</v>
          </cell>
          <cell r="BI94">
            <v>51.501871909592303</v>
          </cell>
          <cell r="BJ94">
            <v>95.371513350856404</v>
          </cell>
          <cell r="BK94">
            <v>97.892406203569394</v>
          </cell>
          <cell r="BL94">
            <v>93.977885195110204</v>
          </cell>
          <cell r="BM94">
            <v>72.752049648359204</v>
          </cell>
          <cell r="BN94">
            <v>29.9301062486443</v>
          </cell>
          <cell r="BO94">
            <v>10701.398579324499</v>
          </cell>
          <cell r="BP94">
            <v>1778.4983613637301</v>
          </cell>
          <cell r="BQ94">
            <v>1864.2798975445801</v>
          </cell>
          <cell r="BR94">
            <v>9078.1040328897507</v>
          </cell>
        </row>
        <row r="95">
          <cell r="C95">
            <v>9427.3219190340005</v>
          </cell>
          <cell r="D95">
            <v>4974.5211072478196</v>
          </cell>
          <cell r="E95">
            <v>4619.4788320797697</v>
          </cell>
          <cell r="F95">
            <v>4619.9051335723298</v>
          </cell>
          <cell r="G95">
            <v>358.83156298196002</v>
          </cell>
          <cell r="H95">
            <v>7.2396682738808504</v>
          </cell>
          <cell r="I95">
            <v>52.741689097141801</v>
          </cell>
          <cell r="K95">
            <v>7.23017443888219</v>
          </cell>
          <cell r="L95">
            <v>4602.3310393700303</v>
          </cell>
          <cell r="M95">
            <v>3469.6852819831502</v>
          </cell>
          <cell r="N95">
            <v>3247.2586337543698</v>
          </cell>
          <cell r="O95">
            <v>222.13687653841001</v>
          </cell>
          <cell r="P95">
            <v>6.3981895832057702</v>
          </cell>
          <cell r="Q95">
            <v>75.385223353271101</v>
          </cell>
          <cell r="R95">
            <v>4824.9909844057702</v>
          </cell>
          <cell r="S95">
            <v>1505.9133868236299</v>
          </cell>
          <cell r="T95">
            <v>1368.94976518268</v>
          </cell>
          <cell r="U95">
            <v>137.94506596439101</v>
          </cell>
          <cell r="V95">
            <v>9.1500210011769898</v>
          </cell>
          <cell r="W95">
            <v>31.1627408014994</v>
          </cell>
          <cell r="X95">
            <v>860.23942679761797</v>
          </cell>
          <cell r="Y95">
            <v>800.93182840913801</v>
          </cell>
          <cell r="Z95">
            <v>337.02961020371703</v>
          </cell>
          <cell r="AA95">
            <v>23.920655392668301</v>
          </cell>
          <cell r="AB95">
            <v>777.15690468869502</v>
          </cell>
          <cell r="AC95">
            <v>89.629845821541593</v>
          </cell>
          <cell r="AD95">
            <v>1183.28239904885</v>
          </cell>
          <cell r="AE95">
            <v>231.185723924992</v>
          </cell>
          <cell r="AF95">
            <v>319.77724978527999</v>
          </cell>
          <cell r="AG95">
            <v>1726.77339557905</v>
          </cell>
          <cell r="AH95">
            <v>2891.3730533344301</v>
          </cell>
          <cell r="AI95">
            <v>2201.3634158074301</v>
          </cell>
          <cell r="AK95">
            <v>7.4563020134792897</v>
          </cell>
          <cell r="AL95">
            <v>53.823573196767803</v>
          </cell>
          <cell r="AN95">
            <v>4613.3425872982198</v>
          </cell>
          <cell r="AO95">
            <v>7.1850742733810096</v>
          </cell>
          <cell r="AP95">
            <v>2493.5401827113401</v>
          </cell>
          <cell r="AQ95">
            <v>2264.4346917952898</v>
          </cell>
          <cell r="AR95">
            <v>125.775251107381</v>
          </cell>
          <cell r="AS95">
            <v>5.2480084363133797</v>
          </cell>
          <cell r="AT95">
            <v>95.734785512163796</v>
          </cell>
          <cell r="AU95">
            <v>1185.9205926960601</v>
          </cell>
          <cell r="AV95">
            <v>2389.00726829719</v>
          </cell>
          <cell r="AW95">
            <v>2360.1168325542399</v>
          </cell>
          <cell r="AX95">
            <v>893.40432788241401</v>
          </cell>
          <cell r="AY95">
            <v>768.13827837466704</v>
          </cell>
          <cell r="AZ95">
            <v>123.366591824533</v>
          </cell>
          <cell r="BA95">
            <v>37.789910280971696</v>
          </cell>
          <cell r="BB95">
            <v>13.831751989622999</v>
          </cell>
          <cell r="BC95">
            <v>23.742643578533499</v>
          </cell>
          <cell r="BD95">
            <v>42.375766043743702</v>
          </cell>
          <cell r="BE95">
            <v>42.748883540406403</v>
          </cell>
          <cell r="BF95">
            <v>36.4222950905272</v>
          </cell>
          <cell r="BG95">
            <v>21.6658237934382</v>
          </cell>
          <cell r="BH95">
            <v>6.1807192818879297</v>
          </cell>
          <cell r="BI95">
            <v>51.195377875801398</v>
          </cell>
          <cell r="BJ95">
            <v>95.216133596680194</v>
          </cell>
          <cell r="BK95">
            <v>97.918918571556404</v>
          </cell>
          <cell r="BL95">
            <v>93.862420107398506</v>
          </cell>
          <cell r="BM95">
            <v>73.386293566061994</v>
          </cell>
          <cell r="BN95">
            <v>30.0031726543336</v>
          </cell>
          <cell r="BO95">
            <v>10381.979633966899</v>
          </cell>
          <cell r="BP95">
            <v>1778.7436452638101</v>
          </cell>
          <cell r="BQ95">
            <v>1878.26094031762</v>
          </cell>
          <cell r="BR95">
            <v>8973.5905925420102</v>
          </cell>
        </row>
        <row r="96">
          <cell r="C96">
            <v>9441.9172790780594</v>
          </cell>
          <cell r="D96">
            <v>4990.7735847113099</v>
          </cell>
          <cell r="E96">
            <v>4636.8263515732797</v>
          </cell>
          <cell r="F96">
            <v>4637.7512446017599</v>
          </cell>
          <cell r="G96">
            <v>349.97881448617898</v>
          </cell>
          <cell r="H96">
            <v>7.0428228477954997</v>
          </cell>
          <cell r="I96">
            <v>52.848496855774002</v>
          </cell>
          <cell r="K96">
            <v>7.0549183657303898</v>
          </cell>
          <cell r="L96">
            <v>4609.6062103218001</v>
          </cell>
          <cell r="M96">
            <v>3475.7146311393099</v>
          </cell>
          <cell r="N96">
            <v>3256.5886248369002</v>
          </cell>
          <cell r="O96">
            <v>218.05986337253901</v>
          </cell>
          <cell r="P96">
            <v>6.27174737020548</v>
          </cell>
          <cell r="Q96">
            <v>75.399779249578501</v>
          </cell>
          <cell r="R96">
            <v>4832.3124811860998</v>
          </cell>
          <cell r="S96">
            <v>1515.68890702464</v>
          </cell>
          <cell r="T96">
            <v>1379.4658081821201</v>
          </cell>
          <cell r="U96">
            <v>135.522058005708</v>
          </cell>
          <cell r="V96">
            <v>8.9196181616926093</v>
          </cell>
          <cell r="W96">
            <v>31.348142137682199</v>
          </cell>
          <cell r="X96">
            <v>866.01712978778596</v>
          </cell>
          <cell r="Y96">
            <v>806.50510834670001</v>
          </cell>
          <cell r="Z96">
            <v>336.353997236895</v>
          </cell>
          <cell r="AA96">
            <v>25.566690006585699</v>
          </cell>
          <cell r="AB96">
            <v>772.16153831020699</v>
          </cell>
          <cell r="AC96">
            <v>88.757082326327605</v>
          </cell>
          <cell r="AD96">
            <v>1188.0110681123499</v>
          </cell>
          <cell r="AE96">
            <v>234.23514283642601</v>
          </cell>
          <cell r="AF96">
            <v>319.07296036820799</v>
          </cell>
          <cell r="AG96">
            <v>1727.49557337686</v>
          </cell>
          <cell r="AH96">
            <v>2908.5764722601002</v>
          </cell>
          <cell r="AI96">
            <v>2228.41738723147</v>
          </cell>
          <cell r="AK96">
            <v>7.1304888322536799</v>
          </cell>
          <cell r="AL96">
            <v>53.8837426752307</v>
          </cell>
          <cell r="AN96">
            <v>4635.6287028881598</v>
          </cell>
          <cell r="AO96">
            <v>6.56125654105342</v>
          </cell>
          <cell r="AP96">
            <v>2495.3366598909902</v>
          </cell>
          <cell r="AQ96">
            <v>2265.0271492185898</v>
          </cell>
          <cell r="AR96">
            <v>120.9924565208</v>
          </cell>
          <cell r="AS96">
            <v>5.0704364088112399</v>
          </cell>
          <cell r="AT96">
            <v>95.659724008688997</v>
          </cell>
          <cell r="AU96">
            <v>1187.35899631247</v>
          </cell>
          <cell r="AV96">
            <v>2387.3089884699002</v>
          </cell>
          <cell r="AW96">
            <v>2355.5933623675</v>
          </cell>
          <cell r="AX96">
            <v>893.16367696642305</v>
          </cell>
          <cell r="AY96">
            <v>773.27529076577696</v>
          </cell>
          <cell r="AZ96">
            <v>121.01598818829299</v>
          </cell>
          <cell r="BA96">
            <v>37.863538439264801</v>
          </cell>
          <cell r="BB96">
            <v>13.5878555395695</v>
          </cell>
          <cell r="BC96">
            <v>23.9747647700143</v>
          </cell>
          <cell r="BD96">
            <v>42.681831240706003</v>
          </cell>
          <cell r="BE96">
            <v>43.171183949810697</v>
          </cell>
          <cell r="BF96">
            <v>36.657498855833602</v>
          </cell>
          <cell r="BG96">
            <v>21.9843589926653</v>
          </cell>
          <cell r="BH96">
            <v>6.4581733425619303</v>
          </cell>
          <cell r="BI96">
            <v>51.010026065259801</v>
          </cell>
          <cell r="BJ96">
            <v>95.152976449373199</v>
          </cell>
          <cell r="BK96">
            <v>97.970930620921706</v>
          </cell>
          <cell r="BL96">
            <v>93.589622924215405</v>
          </cell>
          <cell r="BM96">
            <v>73.998139600233301</v>
          </cell>
          <cell r="BN96">
            <v>29.7803800241659</v>
          </cell>
          <cell r="BO96">
            <v>10659.9784814059</v>
          </cell>
          <cell r="BP96">
            <v>1776.6869614623299</v>
          </cell>
          <cell r="BQ96">
            <v>1880.89609699579</v>
          </cell>
          <cell r="BR96">
            <v>9064.4446654375697</v>
          </cell>
        </row>
        <row r="97">
          <cell r="C97">
            <v>9456.5452639183295</v>
          </cell>
          <cell r="D97">
            <v>4994.2804218721203</v>
          </cell>
          <cell r="E97">
            <v>4659.2841208927102</v>
          </cell>
          <cell r="F97">
            <v>4655.6671106344202</v>
          </cell>
          <cell r="G97">
            <v>333.55110011412899</v>
          </cell>
          <cell r="H97">
            <v>6.6920528823291603</v>
          </cell>
          <cell r="I97">
            <v>52.804152853532898</v>
          </cell>
          <cell r="K97">
            <v>6.7247352024435996</v>
          </cell>
          <cell r="L97">
            <v>4616.89244328114</v>
          </cell>
          <cell r="M97">
            <v>3477.8222234183099</v>
          </cell>
          <cell r="N97">
            <v>3276.7506073561099</v>
          </cell>
          <cell r="O97">
            <v>199.90869946483099</v>
          </cell>
          <cell r="P97">
            <v>5.8110115872954502</v>
          </cell>
          <cell r="Q97">
            <v>75.341882702103604</v>
          </cell>
          <cell r="R97">
            <v>4839.6499657766599</v>
          </cell>
          <cell r="S97">
            <v>1515.01283686331</v>
          </cell>
          <cell r="T97">
            <v>1385.0753396576499</v>
          </cell>
          <cell r="U97">
            <v>132.852026682706</v>
          </cell>
          <cell r="V97">
            <v>8.7898558411021401</v>
          </cell>
          <cell r="W97">
            <v>31.332680479268902</v>
          </cell>
          <cell r="X97">
            <v>865.24204405964804</v>
          </cell>
          <cell r="Y97">
            <v>817.61137563776595</v>
          </cell>
          <cell r="Z97">
            <v>343.24939718036097</v>
          </cell>
          <cell r="AA97">
            <v>24.852964015137399</v>
          </cell>
          <cell r="AB97">
            <v>771.58264400787402</v>
          </cell>
          <cell r="AC97">
            <v>88.6728694508475</v>
          </cell>
          <cell r="AD97">
            <v>1191.61115096348</v>
          </cell>
          <cell r="AE97">
            <v>231.585996335522</v>
          </cell>
          <cell r="AF97">
            <v>324.91124235652302</v>
          </cell>
          <cell r="AG97">
            <v>1728.41895481595</v>
          </cell>
          <cell r="AH97">
            <v>2930.1464655207801</v>
          </cell>
          <cell r="AI97">
            <v>2234.7342192184201</v>
          </cell>
          <cell r="AK97">
            <v>6.6851352790837701</v>
          </cell>
          <cell r="AL97">
            <v>54.066666048589802</v>
          </cell>
          <cell r="AN97">
            <v>4659.5753380695896</v>
          </cell>
          <cell r="AO97">
            <v>6.4228073244228501</v>
          </cell>
          <cell r="AP97">
            <v>2498.5802213126799</v>
          </cell>
          <cell r="AQ97">
            <v>2275.7937802935899</v>
          </cell>
          <cell r="AR97">
            <v>115.99712258085199</v>
          </cell>
          <cell r="AS97">
            <v>4.8451231296731496</v>
          </cell>
          <cell r="AT97">
            <v>95.758628539770299</v>
          </cell>
          <cell r="AU97">
            <v>1193.5793404475601</v>
          </cell>
          <cell r="AV97">
            <v>2391.8560860633302</v>
          </cell>
          <cell r="AW97">
            <v>2351.2504525857098</v>
          </cell>
          <cell r="AX97">
            <v>891.69864567146999</v>
          </cell>
          <cell r="AY97">
            <v>774.54531179371395</v>
          </cell>
          <cell r="AZ97">
            <v>117.84059684082099</v>
          </cell>
          <cell r="BA97">
            <v>37.883701895485103</v>
          </cell>
          <cell r="BB97">
            <v>13.219624605271999</v>
          </cell>
          <cell r="BC97">
            <v>24.247509974597701</v>
          </cell>
          <cell r="BD97">
            <v>42.909432076160002</v>
          </cell>
          <cell r="BE97">
            <v>43.250827160917702</v>
          </cell>
          <cell r="BF97">
            <v>36.921347347036999</v>
          </cell>
          <cell r="BG97">
            <v>22.066029714288501</v>
          </cell>
          <cell r="BH97">
            <v>6.0903672224299603</v>
          </cell>
          <cell r="BI97">
            <v>50.8645644518474</v>
          </cell>
          <cell r="BJ97">
            <v>95.1880813338108</v>
          </cell>
          <cell r="BK97">
            <v>97.984491747320305</v>
          </cell>
          <cell r="BL97">
            <v>93.8536454089937</v>
          </cell>
          <cell r="BM97">
            <v>74.057200816155003</v>
          </cell>
          <cell r="BN97">
            <v>30.408012571102201</v>
          </cell>
          <cell r="BO97">
            <v>11092.5325486322</v>
          </cell>
          <cell r="BP97">
            <v>1791.3279923251</v>
          </cell>
          <cell r="BQ97">
            <v>1904.43760184245</v>
          </cell>
          <cell r="BR97">
            <v>9459.1252350230607</v>
          </cell>
        </row>
        <row r="98">
          <cell r="C98">
            <v>9471.1183374764096</v>
          </cell>
          <cell r="D98">
            <v>5003.0443334173196</v>
          </cell>
          <cell r="E98">
            <v>4680.4462032896499</v>
          </cell>
          <cell r="F98">
            <v>4681.2035844475304</v>
          </cell>
          <cell r="G98">
            <v>323.96766866562899</v>
          </cell>
          <cell r="H98">
            <v>6.47974470339296</v>
          </cell>
          <cell r="I98">
            <v>52.820972686758701</v>
          </cell>
          <cell r="K98">
            <v>6.4716722468586596</v>
          </cell>
          <cell r="L98">
            <v>4624.1370091913304</v>
          </cell>
          <cell r="M98">
            <v>3487.0303706178202</v>
          </cell>
          <cell r="N98">
            <v>3292.22092523836</v>
          </cell>
          <cell r="O98">
            <v>193.880374448189</v>
          </cell>
          <cell r="P98">
            <v>5.6078926769067703</v>
          </cell>
          <cell r="Q98">
            <v>75.407287316176905</v>
          </cell>
          <cell r="R98">
            <v>4846.9809035438402</v>
          </cell>
          <cell r="S98">
            <v>1514.54849893285</v>
          </cell>
          <cell r="T98">
            <v>1387.4857258224499</v>
          </cell>
          <cell r="U98">
            <v>127.427961322104</v>
          </cell>
          <cell r="V98">
            <v>8.4119816395687703</v>
          </cell>
          <cell r="W98">
            <v>31.222348239685299</v>
          </cell>
          <cell r="X98">
            <v>865.03735374481403</v>
          </cell>
          <cell r="Y98">
            <v>825.34966252570302</v>
          </cell>
          <cell r="Z98">
            <v>340.974693462007</v>
          </cell>
          <cell r="AA98">
            <v>25.6941831189677</v>
          </cell>
          <cell r="AB98">
            <v>767.91066834648598</v>
          </cell>
          <cell r="AC98">
            <v>89.372359852221095</v>
          </cell>
          <cell r="AD98">
            <v>1204.49633538745</v>
          </cell>
          <cell r="AE98">
            <v>228.11706350255599</v>
          </cell>
          <cell r="AF98">
            <v>330.39982882483503</v>
          </cell>
          <cell r="AG98">
            <v>1721.84741490229</v>
          </cell>
          <cell r="AH98">
            <v>2955.7946670429001</v>
          </cell>
          <cell r="AI98">
            <v>2261.2217233495999</v>
          </cell>
          <cell r="AK98">
            <v>6.5860548691906597</v>
          </cell>
          <cell r="AL98">
            <v>54.158674620127499</v>
          </cell>
          <cell r="AN98">
            <v>4681.6942006099798</v>
          </cell>
          <cell r="AO98">
            <v>6.4023659654561902</v>
          </cell>
          <cell r="AP98">
            <v>2501.19029536063</v>
          </cell>
          <cell r="AQ98">
            <v>2284.7781032297298</v>
          </cell>
          <cell r="AR98">
            <v>112.016598737216</v>
          </cell>
          <cell r="AS98">
            <v>4.6525674062420999</v>
          </cell>
          <cell r="AT98">
            <v>95.7910608392949</v>
          </cell>
          <cell r="AU98">
            <v>1202.5893401989999</v>
          </cell>
          <cell r="AV98">
            <v>2396.1433870862402</v>
          </cell>
          <cell r="AW98">
            <v>2348.6092083879998</v>
          </cell>
          <cell r="AX98">
            <v>891.71530063403497</v>
          </cell>
          <cell r="AY98">
            <v>777.71715181223499</v>
          </cell>
          <cell r="AZ98">
            <v>114.14175052190301</v>
          </cell>
          <cell r="BA98">
            <v>37.976793790692099</v>
          </cell>
          <cell r="BB98">
            <v>12.855612915283301</v>
          </cell>
          <cell r="BC98">
            <v>24.477605156452</v>
          </cell>
          <cell r="BD98">
            <v>42.9253833335409</v>
          </cell>
          <cell r="BE98">
            <v>43.249620868495697</v>
          </cell>
          <cell r="BF98">
            <v>37.167841998370797</v>
          </cell>
          <cell r="BG98">
            <v>22.293467039757001</v>
          </cell>
          <cell r="BH98">
            <v>5.8595281263560004</v>
          </cell>
          <cell r="BI98">
            <v>50.759131111456199</v>
          </cell>
          <cell r="BJ98">
            <v>95.193415499840299</v>
          </cell>
          <cell r="BK98">
            <v>97.997506840115307</v>
          </cell>
          <cell r="BL98">
            <v>93.940713347088604</v>
          </cell>
          <cell r="BM98">
            <v>74.096872730970603</v>
          </cell>
          <cell r="BN98">
            <v>31.036204516535001</v>
          </cell>
          <cell r="BO98">
            <v>10669.455071926999</v>
          </cell>
          <cell r="BP98">
            <v>1786.0677197774501</v>
          </cell>
          <cell r="BQ98">
            <v>1913.37677245857</v>
          </cell>
          <cell r="BR98">
            <v>9743.8214409141492</v>
          </cell>
        </row>
        <row r="99">
          <cell r="C99">
            <v>9485.6991435625405</v>
          </cell>
          <cell r="D99">
            <v>5014.6861437791904</v>
          </cell>
          <cell r="E99">
            <v>4694.5388977517496</v>
          </cell>
          <cell r="F99">
            <v>4699.6564825122896</v>
          </cell>
          <cell r="G99">
            <v>324.840855359805</v>
          </cell>
          <cell r="H99">
            <v>6.4246842387888901</v>
          </cell>
          <cell r="I99">
            <v>52.844983678981301</v>
          </cell>
          <cell r="K99">
            <v>6.40348218618273</v>
          </cell>
          <cell r="L99">
            <v>4631.4033574164296</v>
          </cell>
          <cell r="M99">
            <v>3495.5954426725202</v>
          </cell>
          <cell r="N99">
            <v>3303.3897784150299</v>
          </cell>
          <cell r="O99">
            <v>195.275484546858</v>
          </cell>
          <cell r="P99">
            <v>5.5629772154515997</v>
          </cell>
          <cell r="Q99">
            <v>75.477471637056397</v>
          </cell>
          <cell r="R99">
            <v>4854.2911045695801</v>
          </cell>
          <cell r="S99">
            <v>1518.3001974470101</v>
          </cell>
          <cell r="T99">
            <v>1390.8986805183999</v>
          </cell>
          <cell r="U99">
            <v>127.463245809621</v>
          </cell>
          <cell r="V99">
            <v>8.3754479588611801</v>
          </cell>
          <cell r="W99">
            <v>31.318477544234401</v>
          </cell>
          <cell r="X99">
            <v>865.75988836961903</v>
          </cell>
          <cell r="Y99">
            <v>833.17105691808604</v>
          </cell>
          <cell r="Z99">
            <v>341.39567444563698</v>
          </cell>
          <cell r="AA99">
            <v>26.679090029574699</v>
          </cell>
          <cell r="AB99">
            <v>776.49033740892799</v>
          </cell>
          <cell r="AC99">
            <v>87.866306517744803</v>
          </cell>
          <cell r="AD99">
            <v>1209.0079082203299</v>
          </cell>
          <cell r="AE99">
            <v>223.17586884962699</v>
          </cell>
          <cell r="AF99">
            <v>336.29758975867702</v>
          </cell>
          <cell r="AG99">
            <v>1725.9343367107499</v>
          </cell>
          <cell r="AH99">
            <v>2968.9531472807498</v>
          </cell>
          <cell r="AI99">
            <v>2266.3060102129102</v>
          </cell>
          <cell r="AK99">
            <v>6.5962292139896102</v>
          </cell>
          <cell r="AL99">
            <v>54.517632972873201</v>
          </cell>
          <cell r="AN99">
            <v>4695.4527142777397</v>
          </cell>
          <cell r="AO99">
            <v>6.50852300807846</v>
          </cell>
          <cell r="AP99">
            <v>2503.2665607969202</v>
          </cell>
          <cell r="AQ99">
            <v>2291.50981009415</v>
          </cell>
          <cell r="AR99">
            <v>107.383260277989</v>
          </cell>
          <cell r="AS99">
            <v>4.4820399456971201</v>
          </cell>
          <cell r="AT99">
            <v>95.820110203677501</v>
          </cell>
          <cell r="AU99">
            <v>1209.12562298169</v>
          </cell>
          <cell r="AV99">
            <v>2398.2497871079499</v>
          </cell>
          <cell r="AW99">
            <v>2346.69188517462</v>
          </cell>
          <cell r="AX99">
            <v>888.20316883085798</v>
          </cell>
          <cell r="AY99">
            <v>779.75500950330604</v>
          </cell>
          <cell r="AZ99">
            <v>107.18014983587101</v>
          </cell>
          <cell r="BA99">
            <v>37.9241845102854</v>
          </cell>
          <cell r="BB99">
            <v>12.183202763072099</v>
          </cell>
          <cell r="BC99">
            <v>24.5273159570961</v>
          </cell>
          <cell r="BD99">
            <v>42.682539680928301</v>
          </cell>
          <cell r="BE99">
            <v>43.031032043362799</v>
          </cell>
          <cell r="BF99">
            <v>37.066993563942802</v>
          </cell>
          <cell r="BG99">
            <v>22.362120445717899</v>
          </cell>
          <cell r="BH99">
            <v>5.5643340458833004</v>
          </cell>
          <cell r="BI99">
            <v>50.605977332283999</v>
          </cell>
          <cell r="BJ99">
            <v>95.203904836652399</v>
          </cell>
          <cell r="BK99">
            <v>98.013521025449506</v>
          </cell>
          <cell r="BL99">
            <v>94.056829283414999</v>
          </cell>
          <cell r="BM99">
            <v>74.171652429316097</v>
          </cell>
          <cell r="BN99">
            <v>31.4186883257582</v>
          </cell>
          <cell r="BO99">
            <v>11221.3233392115</v>
          </cell>
          <cell r="BP99">
            <v>1790.9869035271099</v>
          </cell>
          <cell r="BQ99">
            <v>1931.2330064427399</v>
          </cell>
          <cell r="BR99">
            <v>9492.7222439141697</v>
          </cell>
        </row>
        <row r="100">
          <cell r="C100">
            <v>9500.3139774079591</v>
          </cell>
          <cell r="D100">
            <v>5034.9429529459403</v>
          </cell>
          <cell r="E100">
            <v>4709.7746534728903</v>
          </cell>
          <cell r="F100">
            <v>4709.01460558491</v>
          </cell>
          <cell r="G100">
            <v>325.90959731310801</v>
          </cell>
          <cell r="H100">
            <v>6.4031221184865696</v>
          </cell>
          <cell r="I100">
            <v>52.999709794191702</v>
          </cell>
          <cell r="K100">
            <v>6.39393585555566</v>
          </cell>
          <cell r="L100">
            <v>4638.6961922952596</v>
          </cell>
          <cell r="M100">
            <v>3500.1316286951801</v>
          </cell>
          <cell r="N100">
            <v>3307.1413370662799</v>
          </cell>
          <cell r="O100">
            <v>195.850404618802</v>
          </cell>
          <cell r="P100">
            <v>5.4650007606858004</v>
          </cell>
          <cell r="Q100">
            <v>75.458169981546305</v>
          </cell>
          <cell r="R100">
            <v>4861.6042947298201</v>
          </cell>
          <cell r="S100">
            <v>1532.3531056593699</v>
          </cell>
          <cell r="T100">
            <v>1403.61249458472</v>
          </cell>
          <cell r="U100">
            <v>128.872818178074</v>
          </cell>
          <cell r="V100">
            <v>8.3846295646615694</v>
          </cell>
          <cell r="W100">
            <v>31.530078908160501</v>
          </cell>
          <cell r="X100">
            <v>865.28410365149796</v>
          </cell>
          <cell r="Y100">
            <v>840.76567869860503</v>
          </cell>
          <cell r="Z100">
            <v>338.96748546223398</v>
          </cell>
          <cell r="AA100">
            <v>26.3777589665801</v>
          </cell>
          <cell r="AB100">
            <v>777.001551406256</v>
          </cell>
          <cell r="AC100">
            <v>88.702061207231097</v>
          </cell>
          <cell r="AD100">
            <v>1210.1736481653099</v>
          </cell>
          <cell r="AE100">
            <v>227.03396784174399</v>
          </cell>
          <cell r="AF100">
            <v>334.88346517346997</v>
          </cell>
          <cell r="AG100">
            <v>1729.0059942502</v>
          </cell>
          <cell r="AH100">
            <v>2976.6441892421799</v>
          </cell>
          <cell r="AI100">
            <v>2277.3926481773701</v>
          </cell>
          <cell r="AK100">
            <v>6.6892737027125797</v>
          </cell>
          <cell r="AL100">
            <v>54.850950782797</v>
          </cell>
          <cell r="AN100">
            <v>4709.4636188517397</v>
          </cell>
          <cell r="AO100">
            <v>6.2343691830306902</v>
          </cell>
          <cell r="AP100">
            <v>2510.9361556245299</v>
          </cell>
          <cell r="AQ100">
            <v>2301.35381531134</v>
          </cell>
          <cell r="AR100">
            <v>107.40860160474899</v>
          </cell>
          <cell r="AS100">
            <v>4.3999023999797702</v>
          </cell>
          <cell r="AT100">
            <v>95.872652869902197</v>
          </cell>
          <cell r="AU100">
            <v>1210.74587832931</v>
          </cell>
          <cell r="AV100">
            <v>2406.3025693990699</v>
          </cell>
          <cell r="AW100">
            <v>2344.3093923751298</v>
          </cell>
          <cell r="AX100">
            <v>893.16486970310405</v>
          </cell>
          <cell r="AY100">
            <v>783.59385083632401</v>
          </cell>
          <cell r="AZ100">
            <v>110.495659372018</v>
          </cell>
          <cell r="BA100">
            <v>38.155418866320602</v>
          </cell>
          <cell r="BB100">
            <v>12.373783005479</v>
          </cell>
          <cell r="BC100">
            <v>24.951127048677499</v>
          </cell>
          <cell r="BD100">
            <v>42.888856857044303</v>
          </cell>
          <cell r="BE100">
            <v>43.703212184868903</v>
          </cell>
          <cell r="BF100">
            <v>37.236532421497699</v>
          </cell>
          <cell r="BG100">
            <v>22.4999425270526</v>
          </cell>
          <cell r="BH100">
            <v>5.6798800641045899</v>
          </cell>
          <cell r="BI100">
            <v>50.5574462310624</v>
          </cell>
          <cell r="BJ100">
            <v>95.247201814498098</v>
          </cell>
          <cell r="BK100">
            <v>98.036205244612603</v>
          </cell>
          <cell r="BL100">
            <v>94.064323989427606</v>
          </cell>
          <cell r="BM100">
            <v>74.241115316756506</v>
          </cell>
          <cell r="BN100">
            <v>31.1952329270724</v>
          </cell>
          <cell r="BO100">
            <v>11942.2144741216</v>
          </cell>
          <cell r="BP100">
            <v>1790.97632479807</v>
          </cell>
          <cell r="BQ100">
            <v>1938.211712773</v>
          </cell>
          <cell r="BR100">
            <v>9751.1709590369701</v>
          </cell>
        </row>
        <row r="101">
          <cell r="C101">
            <v>9514.8663535270807</v>
          </cell>
          <cell r="D101">
            <v>5054.74778781441</v>
          </cell>
          <cell r="E101">
            <v>4729.2386144061602</v>
          </cell>
          <cell r="F101">
            <v>4728.6117851954996</v>
          </cell>
          <cell r="G101">
            <v>328.82047978887999</v>
          </cell>
          <cell r="H101">
            <v>6.42080766983337</v>
          </cell>
          <cell r="I101">
            <v>53.122759648201999</v>
          </cell>
          <cell r="K101">
            <v>6.4405461559425001</v>
          </cell>
          <cell r="L101">
            <v>4645.9557937455602</v>
          </cell>
          <cell r="M101">
            <v>3507.7762327178598</v>
          </cell>
          <cell r="N101">
            <v>3319.7138523583799</v>
          </cell>
          <cell r="O101">
            <v>192.761135495849</v>
          </cell>
          <cell r="P101">
            <v>5.3849656685817298</v>
          </cell>
          <cell r="Q101">
            <v>75.498345964651094</v>
          </cell>
          <cell r="R101">
            <v>4868.9071220163996</v>
          </cell>
          <cell r="S101">
            <v>1545.4225543564801</v>
          </cell>
          <cell r="T101">
            <v>1408.98728156882</v>
          </cell>
          <cell r="U101">
            <v>136.861060012395</v>
          </cell>
          <cell r="V101">
            <v>8.8071760945199795</v>
          </cell>
          <cell r="W101">
            <v>31.755482649873901</v>
          </cell>
          <cell r="X101">
            <v>864.004711131921</v>
          </cell>
          <cell r="Y101">
            <v>835.72336959547795</v>
          </cell>
          <cell r="Z101">
            <v>342.38689822558899</v>
          </cell>
          <cell r="AA101">
            <v>24.909735782687001</v>
          </cell>
          <cell r="AB101">
            <v>786.24360345764001</v>
          </cell>
          <cell r="AC101">
            <v>89.309544600134501</v>
          </cell>
          <cell r="AD101">
            <v>1215.64172596187</v>
          </cell>
          <cell r="AE101">
            <v>227.43415549810899</v>
          </cell>
          <cell r="AF101">
            <v>343.02276503897099</v>
          </cell>
          <cell r="AG101">
            <v>1738.91495271951</v>
          </cell>
          <cell r="AH101">
            <v>2988.2902997952501</v>
          </cell>
          <cell r="AI101">
            <v>2277.4192620188401</v>
          </cell>
          <cell r="AK101">
            <v>6.8924430705448199</v>
          </cell>
          <cell r="AL101">
            <v>55.447422423837601</v>
          </cell>
          <cell r="AN101">
            <v>4729.0562844228698</v>
          </cell>
          <cell r="AO101">
            <v>6.4530426049162299</v>
          </cell>
          <cell r="AP101">
            <v>2518.0811489135599</v>
          </cell>
          <cell r="AQ101">
            <v>2309.72661755017</v>
          </cell>
          <cell r="AR101">
            <v>106.30307228304</v>
          </cell>
          <cell r="AS101">
            <v>4.3268709082345396</v>
          </cell>
          <cell r="AT101">
            <v>95.860836565151502</v>
          </cell>
          <cell r="AU101">
            <v>1216.3245249747899</v>
          </cell>
          <cell r="AV101">
            <v>2413.5150008098899</v>
          </cell>
          <cell r="AW101">
            <v>2344.23114244726</v>
          </cell>
          <cell r="AX101">
            <v>894.60377979955103</v>
          </cell>
          <cell r="AY101">
            <v>785.02098846298304</v>
          </cell>
          <cell r="AZ101">
            <v>110.227719649346</v>
          </cell>
          <cell r="BA101">
            <v>38.154768003305101</v>
          </cell>
          <cell r="BB101">
            <v>12.3134121036392</v>
          </cell>
          <cell r="BC101">
            <v>25.075529060669801</v>
          </cell>
          <cell r="BD101">
            <v>42.798636730377503</v>
          </cell>
          <cell r="BE101">
            <v>44.125135230887302</v>
          </cell>
          <cell r="BF101">
            <v>37.053886533470099</v>
          </cell>
          <cell r="BG101">
            <v>22.453169293664601</v>
          </cell>
          <cell r="BH101">
            <v>5.7313623995366401</v>
          </cell>
          <cell r="BI101">
            <v>50.508135303356902</v>
          </cell>
          <cell r="BJ101">
            <v>95.210585812280499</v>
          </cell>
          <cell r="BK101">
            <v>98.055907478726098</v>
          </cell>
          <cell r="BL101">
            <v>94.059772040907603</v>
          </cell>
          <cell r="BM101">
            <v>74.276154786587</v>
          </cell>
          <cell r="BN101">
            <v>30.8039491462829</v>
          </cell>
          <cell r="BO101">
            <v>13350.999474115501</v>
          </cell>
          <cell r="BP101">
            <v>1815.63031358747</v>
          </cell>
          <cell r="BQ101">
            <v>1961.3020314405901</v>
          </cell>
          <cell r="BR101">
            <v>10323.023335210901</v>
          </cell>
        </row>
        <row r="102">
          <cell r="C102">
            <v>9529.6014805288105</v>
          </cell>
          <cell r="D102">
            <v>5062.5879437600697</v>
          </cell>
          <cell r="E102">
            <v>4739.6261304445097</v>
          </cell>
          <cell r="F102">
            <v>4737.9565098700104</v>
          </cell>
          <cell r="G102">
            <v>332.57369606249699</v>
          </cell>
          <cell r="H102">
            <v>6.5033343500006398</v>
          </cell>
          <cell r="I102">
            <v>53.218458711972701</v>
          </cell>
          <cell r="K102">
            <v>6.4759126733998</v>
          </cell>
          <cell r="L102">
            <v>4653.2845233025901</v>
          </cell>
          <cell r="M102">
            <v>3511.31850548491</v>
          </cell>
          <cell r="N102">
            <v>3325.02863540408</v>
          </cell>
          <cell r="O102">
            <v>190.295198582349</v>
          </cell>
          <cell r="P102">
            <v>5.2970748688055496</v>
          </cell>
          <cell r="Q102">
            <v>75.453860048984893</v>
          </cell>
          <cell r="R102">
            <v>4876.3227278730801</v>
          </cell>
          <cell r="S102">
            <v>1560.8101484546901</v>
          </cell>
          <cell r="T102">
            <v>1417.1176161634601</v>
          </cell>
          <cell r="U102">
            <v>141.096860502737</v>
          </cell>
          <cell r="V102">
            <v>9.0768851375150295</v>
          </cell>
          <cell r="W102">
            <v>32.045378566696002</v>
          </cell>
          <cell r="X102">
            <v>863.37485654899103</v>
          </cell>
          <cell r="Y102">
            <v>826.937707867055</v>
          </cell>
          <cell r="Z102">
            <v>347.08664379633302</v>
          </cell>
          <cell r="AA102">
            <v>23.871349382095701</v>
          </cell>
          <cell r="AB102">
            <v>794.77117695518996</v>
          </cell>
          <cell r="AC102">
            <v>88.124072467740106</v>
          </cell>
          <cell r="AD102">
            <v>1222.46009980493</v>
          </cell>
          <cell r="AE102">
            <v>226.65277734650499</v>
          </cell>
          <cell r="AF102">
            <v>341.69819667484398</v>
          </cell>
          <cell r="AG102">
            <v>1747.2840164817101</v>
          </cell>
          <cell r="AH102">
            <v>2990.5765046537299</v>
          </cell>
          <cell r="AI102">
            <v>2277.1672125136602</v>
          </cell>
          <cell r="AK102">
            <v>7.05859229153904</v>
          </cell>
          <cell r="AL102">
            <v>55.3964880253655</v>
          </cell>
          <cell r="AN102">
            <v>4740.9095609072301</v>
          </cell>
          <cell r="AO102">
            <v>6.5305025260896299</v>
          </cell>
          <cell r="AP102">
            <v>2525.3592528720501</v>
          </cell>
          <cell r="AQ102">
            <v>2318.2342192874298</v>
          </cell>
          <cell r="AR102">
            <v>105.64504077961701</v>
          </cell>
          <cell r="AS102">
            <v>4.2828972227548201</v>
          </cell>
          <cell r="AT102">
            <v>95.838565778241104</v>
          </cell>
          <cell r="AU102">
            <v>1222.4595030825601</v>
          </cell>
          <cell r="AV102">
            <v>2422.2803004550401</v>
          </cell>
          <cell r="AW102">
            <v>2343.62982976185</v>
          </cell>
          <cell r="AX102">
            <v>896.89521871708803</v>
          </cell>
          <cell r="AY102">
            <v>785.38803946636301</v>
          </cell>
          <cell r="AZ102">
            <v>112.407549636648</v>
          </cell>
          <cell r="BA102">
            <v>38.262748261474599</v>
          </cell>
          <cell r="BB102">
            <v>12.400936167517299</v>
          </cell>
          <cell r="BC102">
            <v>25.355110997010701</v>
          </cell>
          <cell r="BD102">
            <v>42.831516343411998</v>
          </cell>
          <cell r="BE102">
            <v>44.5917096088425</v>
          </cell>
          <cell r="BF102">
            <v>37.059374917425103</v>
          </cell>
          <cell r="BG102">
            <v>22.536011193133099</v>
          </cell>
          <cell r="BH102">
            <v>5.7547796894038603</v>
          </cell>
          <cell r="BI102">
            <v>50.439018446308097</v>
          </cell>
          <cell r="BJ102">
            <v>95.221758262254099</v>
          </cell>
          <cell r="BK102">
            <v>98.036323336947206</v>
          </cell>
          <cell r="BL102">
            <v>94.122253534836005</v>
          </cell>
          <cell r="BM102">
            <v>74.415045678354105</v>
          </cell>
          <cell r="BN102">
            <v>30.199015980803399</v>
          </cell>
          <cell r="BO102">
            <v>12061.1754791373</v>
          </cell>
          <cell r="BP102">
            <v>1828.3255097677099</v>
          </cell>
          <cell r="BQ102">
            <v>1960.70160669235</v>
          </cell>
          <cell r="BR102">
            <v>10727.854013461199</v>
          </cell>
        </row>
        <row r="103">
          <cell r="C103">
            <v>9544.2489016764303</v>
          </cell>
          <cell r="D103">
            <v>5096.3826765677704</v>
          </cell>
          <cell r="E103">
            <v>4765.3836384978804</v>
          </cell>
          <cell r="F103">
            <v>4766.43274299727</v>
          </cell>
          <cell r="G103">
            <v>333.05705718829603</v>
          </cell>
          <cell r="H103">
            <v>6.4910574659026699</v>
          </cell>
          <cell r="I103">
            <v>53.393804261978303</v>
          </cell>
          <cell r="K103">
            <v>6.5094892372351598</v>
          </cell>
          <cell r="L103">
            <v>4660.5899190863302</v>
          </cell>
          <cell r="M103">
            <v>3523.5858476645499</v>
          </cell>
          <cell r="N103">
            <v>3341.5306970012398</v>
          </cell>
          <cell r="O103">
            <v>185.697293470707</v>
          </cell>
          <cell r="P103">
            <v>5.1919537946774099</v>
          </cell>
          <cell r="Q103">
            <v>75.603609555315302</v>
          </cell>
          <cell r="R103">
            <v>4883.6672568764598</v>
          </cell>
          <cell r="S103">
            <v>1572.2371233711101</v>
          </cell>
          <cell r="T103">
            <v>1424.8518361916599</v>
          </cell>
          <cell r="U103">
            <v>149.07608631885401</v>
          </cell>
          <cell r="V103">
            <v>9.4381939716399206</v>
          </cell>
          <cell r="W103">
            <v>32.223912115093803</v>
          </cell>
          <cell r="X103">
            <v>863.57453944955705</v>
          </cell>
          <cell r="Y103">
            <v>824.74268480253397</v>
          </cell>
          <cell r="Z103">
            <v>352.96337274766398</v>
          </cell>
          <cell r="AA103">
            <v>25.499376550002602</v>
          </cell>
          <cell r="AB103">
            <v>806.04007734404104</v>
          </cell>
          <cell r="AC103">
            <v>85.300895279889701</v>
          </cell>
          <cell r="AD103">
            <v>1228.0436560993001</v>
          </cell>
          <cell r="AE103">
            <v>232.283434978419</v>
          </cell>
          <cell r="AF103">
            <v>341.25469875509202</v>
          </cell>
          <cell r="AG103">
            <v>1756.1657855078099</v>
          </cell>
          <cell r="AH103">
            <v>3006.3353049829002</v>
          </cell>
          <cell r="AI103">
            <v>2287.5705612206898</v>
          </cell>
          <cell r="AK103">
            <v>7.2349924569376496</v>
          </cell>
          <cell r="AL103">
            <v>55.8438776111783</v>
          </cell>
          <cell r="AN103">
            <v>4766.5684972011204</v>
          </cell>
          <cell r="AO103">
            <v>6.3296538824405104</v>
          </cell>
          <cell r="AP103">
            <v>2534.2580520483798</v>
          </cell>
          <cell r="AQ103">
            <v>2323.8188214278398</v>
          </cell>
          <cell r="AR103">
            <v>105.63585957801401</v>
          </cell>
          <cell r="AS103">
            <v>4.32476930971018</v>
          </cell>
          <cell r="AT103">
            <v>95.832194507754593</v>
          </cell>
          <cell r="AU103">
            <v>1226.7630317913299</v>
          </cell>
          <cell r="AV103">
            <v>2428.9570710717699</v>
          </cell>
          <cell r="AW103">
            <v>2342.0638948268902</v>
          </cell>
          <cell r="AX103">
            <v>899.02853345480401</v>
          </cell>
          <cell r="AY103">
            <v>787.42097145393996</v>
          </cell>
          <cell r="AZ103">
            <v>111.77538551548299</v>
          </cell>
          <cell r="BA103">
            <v>38.410749706662202</v>
          </cell>
          <cell r="BB103">
            <v>12.4683489415241</v>
          </cell>
          <cell r="BC103">
            <v>25.4637211168377</v>
          </cell>
          <cell r="BD103">
            <v>43.026248789760203</v>
          </cell>
          <cell r="BE103">
            <v>44.706542010511797</v>
          </cell>
          <cell r="BF103">
            <v>37.521949872281802</v>
          </cell>
          <cell r="BG103">
            <v>22.592713472559101</v>
          </cell>
          <cell r="BH103">
            <v>5.8737238653519999</v>
          </cell>
          <cell r="BI103">
            <v>50.598607222650799</v>
          </cell>
          <cell r="BJ103">
            <v>95.193108880968197</v>
          </cell>
          <cell r="BK103">
            <v>98.025179849980603</v>
          </cell>
          <cell r="BL103">
            <v>94.055394653721294</v>
          </cell>
          <cell r="BM103">
            <v>74.538844449874802</v>
          </cell>
          <cell r="BN103">
            <v>30.534971370327501</v>
          </cell>
          <cell r="BO103">
            <v>12928.7415127972</v>
          </cell>
          <cell r="BP103">
            <v>1846.8281077096101</v>
          </cell>
          <cell r="BQ103">
            <v>1973.89295595456</v>
          </cell>
          <cell r="BR103">
            <v>11195.9457024119</v>
          </cell>
        </row>
        <row r="104">
          <cell r="C104">
            <v>9558.9488824775308</v>
          </cell>
          <cell r="D104">
            <v>5124.1177331531098</v>
          </cell>
          <cell r="E104">
            <v>4788.7928881504704</v>
          </cell>
          <cell r="F104">
            <v>4787.4068337152503</v>
          </cell>
          <cell r="G104">
            <v>332.75347615898397</v>
          </cell>
          <cell r="H104">
            <v>6.5149774170798596</v>
          </cell>
          <cell r="I104">
            <v>53.615500033516</v>
          </cell>
          <cell r="K104">
            <v>6.5353427031311604</v>
          </cell>
          <cell r="L104">
            <v>4667.9060344090403</v>
          </cell>
          <cell r="M104">
            <v>3535.7015040102801</v>
          </cell>
          <cell r="N104">
            <v>3345.5228121390601</v>
          </cell>
          <cell r="O104">
            <v>190.55140760915799</v>
          </cell>
          <cell r="P104">
            <v>5.36843238967327</v>
          </cell>
          <cell r="Q104">
            <v>75.7420295219938</v>
          </cell>
          <cell r="R104">
            <v>4891.0493026458498</v>
          </cell>
          <cell r="S104">
            <v>1589.0825305017399</v>
          </cell>
          <cell r="T104">
            <v>1442.4096990041901</v>
          </cell>
          <cell r="U104">
            <v>144.425521440935</v>
          </cell>
          <cell r="V104">
            <v>9.1958137173966801</v>
          </cell>
          <cell r="W104">
            <v>32.505875822074898</v>
          </cell>
          <cell r="X104">
            <v>869.52154760163205</v>
          </cell>
          <cell r="Y104">
            <v>834.38517591774598</v>
          </cell>
          <cell r="Z104">
            <v>357.57115117437201</v>
          </cell>
          <cell r="AA104">
            <v>26.3787849246253</v>
          </cell>
          <cell r="AB104">
            <v>814.135217686857</v>
          </cell>
          <cell r="AC104">
            <v>83.603926748182403</v>
          </cell>
          <cell r="AD104">
            <v>1226.8409341507399</v>
          </cell>
          <cell r="AE104">
            <v>237.62736229768501</v>
          </cell>
          <cell r="AF104">
            <v>336.38981957195801</v>
          </cell>
          <cell r="AG104">
            <v>1766.0701106056699</v>
          </cell>
          <cell r="AH104">
            <v>3016.8016147920398</v>
          </cell>
          <cell r="AI104">
            <v>2294.5200349678398</v>
          </cell>
          <cell r="AK104">
            <v>7.0760073732495901</v>
          </cell>
          <cell r="AL104">
            <v>56.062020651772301</v>
          </cell>
          <cell r="AN104">
            <v>4787.5409396094201</v>
          </cell>
          <cell r="AO104">
            <v>6.9001298072772199</v>
          </cell>
          <cell r="AP104">
            <v>2541.2456733962299</v>
          </cell>
          <cell r="AQ104">
            <v>2330.8472781584501</v>
          </cell>
          <cell r="AR104">
            <v>105.55192544928801</v>
          </cell>
          <cell r="AS104">
            <v>4.3427892445841998</v>
          </cell>
          <cell r="AT104">
            <v>95.863314203758904</v>
          </cell>
          <cell r="AU104">
            <v>1228.55091229351</v>
          </cell>
          <cell r="AV104">
            <v>2436.5812444954299</v>
          </cell>
          <cell r="AW104">
            <v>2340.0428305056898</v>
          </cell>
          <cell r="AX104">
            <v>904.85874362073002</v>
          </cell>
          <cell r="AY104">
            <v>792.69711237645504</v>
          </cell>
          <cell r="AZ104">
            <v>111.817145607063</v>
          </cell>
          <cell r="BA104">
            <v>38.651282162291899</v>
          </cell>
          <cell r="BB104">
            <v>12.345332686048501</v>
          </cell>
          <cell r="BC104">
            <v>25.763813097076198</v>
          </cell>
          <cell r="BD104">
            <v>43.345351292513598</v>
          </cell>
          <cell r="BE104">
            <v>44.904677242523597</v>
          </cell>
          <cell r="BF104">
            <v>38.138395213678997</v>
          </cell>
          <cell r="BG104">
            <v>22.801669918941499</v>
          </cell>
          <cell r="BH104">
            <v>6.0971838156959901</v>
          </cell>
          <cell r="BI104">
            <v>50.867721731837399</v>
          </cell>
          <cell r="BJ104">
            <v>95.174336668000393</v>
          </cell>
          <cell r="BK104">
            <v>98.006762078368297</v>
          </cell>
          <cell r="BL104">
            <v>94.141577204068497</v>
          </cell>
          <cell r="BM104">
            <v>74.7265723970376</v>
          </cell>
          <cell r="BN104">
            <v>30.994576182524401</v>
          </cell>
          <cell r="BO104">
            <v>12659.0377131732</v>
          </cell>
          <cell r="BP104">
            <v>1858.15187294516</v>
          </cell>
          <cell r="BQ104">
            <v>1984.02574866022</v>
          </cell>
          <cell r="BR104">
            <v>11168.570839722999</v>
          </cell>
        </row>
        <row r="105">
          <cell r="C105">
            <v>9573.6314907062406</v>
          </cell>
          <cell r="D105">
            <v>5164.72914912141</v>
          </cell>
          <cell r="E105">
            <v>4823.1882565690503</v>
          </cell>
          <cell r="F105">
            <v>4819.2652306548398</v>
          </cell>
          <cell r="G105">
            <v>339.43481800147202</v>
          </cell>
          <cell r="H105">
            <v>6.6077045200453197</v>
          </cell>
          <cell r="I105">
            <v>53.943514786932901</v>
          </cell>
          <cell r="K105">
            <v>6.6585768070117703</v>
          </cell>
          <cell r="L105">
            <v>4675.2284178226901</v>
          </cell>
          <cell r="M105">
            <v>3551.2067657298498</v>
          </cell>
          <cell r="N105">
            <v>3357.7294881268599</v>
          </cell>
          <cell r="O105">
            <v>192.19382558795499</v>
          </cell>
          <cell r="P105">
            <v>5.4839156304686796</v>
          </cell>
          <cell r="Q105">
            <v>75.951872765282701</v>
          </cell>
          <cell r="R105">
            <v>4898.4064409754701</v>
          </cell>
          <cell r="S105">
            <v>1610.6656772548399</v>
          </cell>
          <cell r="T105">
            <v>1460.69292576767</v>
          </cell>
          <cell r="U105">
            <v>149.03580798888899</v>
          </cell>
          <cell r="V105">
            <v>9.2877824724594493</v>
          </cell>
          <cell r="W105">
            <v>32.9290273407114</v>
          </cell>
          <cell r="X105">
            <v>862.02344620482597</v>
          </cell>
          <cell r="Y105">
            <v>851.73818484816798</v>
          </cell>
          <cell r="Z105">
            <v>348.96093582370003</v>
          </cell>
          <cell r="AA105">
            <v>26.0036784362667</v>
          </cell>
          <cell r="AB105">
            <v>821.85780082861402</v>
          </cell>
          <cell r="AC105">
            <v>84.303773037500704</v>
          </cell>
          <cell r="AD105">
            <v>1227.5102852427599</v>
          </cell>
          <cell r="AE105">
            <v>244.265894524858</v>
          </cell>
          <cell r="AF105">
            <v>342.88956473382001</v>
          </cell>
          <cell r="AG105">
            <v>1770.6455645420001</v>
          </cell>
          <cell r="AH105">
            <v>3045.24861714598</v>
          </cell>
          <cell r="AI105">
            <v>2327.58463255588</v>
          </cell>
          <cell r="AK105">
            <v>7.0114512921417296</v>
          </cell>
          <cell r="AL105">
            <v>56.495594686838601</v>
          </cell>
          <cell r="AN105">
            <v>4825.3510627624701</v>
          </cell>
          <cell r="AO105">
            <v>6.99969191154364</v>
          </cell>
          <cell r="AP105">
            <v>2550.08300006845</v>
          </cell>
          <cell r="AQ105">
            <v>2337.1138919036798</v>
          </cell>
          <cell r="AR105">
            <v>105.634733264709</v>
          </cell>
          <cell r="AS105">
            <v>4.3831827982998597</v>
          </cell>
          <cell r="AT105">
            <v>95.8827178514629</v>
          </cell>
          <cell r="AU105">
            <v>1228.69859495842</v>
          </cell>
          <cell r="AV105">
            <v>2445.2792738432299</v>
          </cell>
          <cell r="AW105">
            <v>2334.6683382164301</v>
          </cell>
          <cell r="AX105">
            <v>908.57403908289996</v>
          </cell>
          <cell r="AY105">
            <v>795.89857734501902</v>
          </cell>
          <cell r="AZ105">
            <v>112.400933856196</v>
          </cell>
          <cell r="BA105">
            <v>38.878593215200802</v>
          </cell>
          <cell r="BB105">
            <v>12.3569925739437</v>
          </cell>
          <cell r="BC105">
            <v>26.062126529463001</v>
          </cell>
          <cell r="BD105">
            <v>43.846167597917201</v>
          </cell>
          <cell r="BE105">
            <v>45.042772526054399</v>
          </cell>
          <cell r="BF105">
            <v>38.822890520380398</v>
          </cell>
          <cell r="BG105">
            <v>23.117267275818001</v>
          </cell>
          <cell r="BH105">
            <v>6.2189291471888</v>
          </cell>
          <cell r="BI105">
            <v>51.161667124840903</v>
          </cell>
          <cell r="BJ105">
            <v>95.195775158580005</v>
          </cell>
          <cell r="BK105">
            <v>97.992885449696999</v>
          </cell>
          <cell r="BL105">
            <v>94.126759042413198</v>
          </cell>
          <cell r="BM105">
            <v>74.813008243532295</v>
          </cell>
          <cell r="BN105">
            <v>31.20947111916</v>
          </cell>
          <cell r="BO105">
            <v>12270.9167505889</v>
          </cell>
          <cell r="BP105">
            <v>1872.04514076128</v>
          </cell>
          <cell r="BQ105">
            <v>2005.96808102609</v>
          </cell>
          <cell r="BR105">
            <v>11218.077390303801</v>
          </cell>
        </row>
        <row r="106">
          <cell r="C106">
            <v>9588.2644021473807</v>
          </cell>
          <cell r="D106">
            <v>5188.7108150035801</v>
          </cell>
          <cell r="E106">
            <v>4839.9623681559196</v>
          </cell>
          <cell r="F106">
            <v>4840.0035902422296</v>
          </cell>
          <cell r="G106">
            <v>345.20390289428201</v>
          </cell>
          <cell r="H106">
            <v>6.7368240916688098</v>
          </cell>
          <cell r="I106">
            <v>54.112860959543397</v>
          </cell>
          <cell r="K106">
            <v>6.72556158071583</v>
          </cell>
          <cell r="L106">
            <v>4682.5321246785898</v>
          </cell>
          <cell r="M106">
            <v>3562.5765370287399</v>
          </cell>
          <cell r="N106">
            <v>3364.83385155429</v>
          </cell>
          <cell r="O106">
            <v>194.32126278050799</v>
          </cell>
          <cell r="P106">
            <v>5.53256176769957</v>
          </cell>
          <cell r="Q106">
            <v>76.078000530523894</v>
          </cell>
          <cell r="R106">
            <v>4905.7426806827698</v>
          </cell>
          <cell r="S106">
            <v>1625.12812180381</v>
          </cell>
          <cell r="T106">
            <v>1474.58926062059</v>
          </cell>
          <cell r="U106">
            <v>150.190496407719</v>
          </cell>
          <cell r="V106">
            <v>9.3653577349913402</v>
          </cell>
          <cell r="W106">
            <v>33.147243256238703</v>
          </cell>
          <cell r="X106">
            <v>859.622282478579</v>
          </cell>
          <cell r="Y106">
            <v>854.58542593658103</v>
          </cell>
          <cell r="Z106">
            <v>352.35685443883602</v>
          </cell>
          <cell r="AA106">
            <v>27.772627568379999</v>
          </cell>
          <cell r="AB106">
            <v>824.473788423575</v>
          </cell>
          <cell r="AC106">
            <v>83.708112805360102</v>
          </cell>
          <cell r="AD106">
            <v>1236.10019912844</v>
          </cell>
          <cell r="AE106">
            <v>247.21173909730001</v>
          </cell>
          <cell r="AF106">
            <v>348.77346654055702</v>
          </cell>
          <cell r="AG106">
            <v>1768.4937452786201</v>
          </cell>
          <cell r="AH106">
            <v>3070.93181171472</v>
          </cell>
          <cell r="AI106">
            <v>2343.0978825273601</v>
          </cell>
          <cell r="AK106">
            <v>7.0403426173902197</v>
          </cell>
          <cell r="AL106">
            <v>56.776331879649803</v>
          </cell>
          <cell r="AN106">
            <v>4840.9555596051996</v>
          </cell>
          <cell r="AO106">
            <v>6.4424018933763998</v>
          </cell>
          <cell r="AP106">
            <v>2560.8073362806899</v>
          </cell>
          <cell r="AQ106">
            <v>2345.3577338557502</v>
          </cell>
          <cell r="AR106">
            <v>105.82386832805901</v>
          </cell>
          <cell r="AS106">
            <v>4.3879561355848704</v>
          </cell>
          <cell r="AT106">
            <v>95.798627209129606</v>
          </cell>
          <cell r="AU106">
            <v>1234.4077326680499</v>
          </cell>
          <cell r="AV106">
            <v>2453.7505169328101</v>
          </cell>
          <cell r="AW106">
            <v>2342.4355411691199</v>
          </cell>
          <cell r="AX106">
            <v>915.98074056008704</v>
          </cell>
          <cell r="AY106">
            <v>802.89130644951604</v>
          </cell>
          <cell r="AZ106">
            <v>111.970081684929</v>
          </cell>
          <cell r="BA106">
            <v>39.090276488669701</v>
          </cell>
          <cell r="BB106">
            <v>12.2719194517753</v>
          </cell>
          <cell r="BC106">
            <v>26.161249129567999</v>
          </cell>
          <cell r="BD106">
            <v>43.798026519415799</v>
          </cell>
          <cell r="BE106">
            <v>45.3068111972906</v>
          </cell>
          <cell r="BF106">
            <v>38.866429939037801</v>
          </cell>
          <cell r="BG106">
            <v>23.5750295290526</v>
          </cell>
          <cell r="BH106">
            <v>6.21227519051335</v>
          </cell>
          <cell r="BI106">
            <v>51.497185844757901</v>
          </cell>
          <cell r="BJ106">
            <v>95.213982652575496</v>
          </cell>
          <cell r="BK106">
            <v>97.863543882913106</v>
          </cell>
          <cell r="BL106">
            <v>94.057646781109099</v>
          </cell>
          <cell r="BM106">
            <v>75.109618052665795</v>
          </cell>
          <cell r="BN106">
            <v>31.189258264967599</v>
          </cell>
          <cell r="BO106">
            <v>12828.477853943999</v>
          </cell>
          <cell r="BP106">
            <v>1889.2544374242</v>
          </cell>
          <cell r="BQ106">
            <v>2023.4496405984301</v>
          </cell>
          <cell r="BR106">
            <v>11693.528055627001</v>
          </cell>
        </row>
        <row r="107">
          <cell r="C107">
            <v>9602.9372428857696</v>
          </cell>
          <cell r="D107">
            <v>5213.74634243738</v>
          </cell>
          <cell r="E107">
            <v>4866.4947332124302</v>
          </cell>
          <cell r="F107">
            <v>4863.0431998283902</v>
          </cell>
          <cell r="G107">
            <v>346.47974357418002</v>
          </cell>
          <cell r="H107">
            <v>6.6957518834042196</v>
          </cell>
          <cell r="I107">
            <v>54.258747286931502</v>
          </cell>
          <cell r="K107">
            <v>6.7065625796430801</v>
          </cell>
          <cell r="L107">
            <v>4689.8457974610801</v>
          </cell>
          <cell r="M107">
            <v>3579.0912409735602</v>
          </cell>
          <cell r="N107">
            <v>3384.28515183742</v>
          </cell>
          <cell r="O107">
            <v>190.82679946268999</v>
          </cell>
          <cell r="P107">
            <v>5.4285565090484198</v>
          </cell>
          <cell r="Q107">
            <v>76.314697031430399</v>
          </cell>
          <cell r="R107">
            <v>4913.0943229882896</v>
          </cell>
          <cell r="S107">
            <v>1630.40763675121</v>
          </cell>
          <cell r="T107">
            <v>1480.9743203682301</v>
          </cell>
          <cell r="U107">
            <v>154.22211813963301</v>
          </cell>
          <cell r="V107">
            <v>9.4439705535989695</v>
          </cell>
          <cell r="W107">
            <v>33.215711346793498</v>
          </cell>
          <cell r="X107">
            <v>855.56055254174896</v>
          </cell>
          <cell r="Y107">
            <v>866.29454593683397</v>
          </cell>
          <cell r="Z107">
            <v>363.15969006359097</v>
          </cell>
          <cell r="AA107">
            <v>28.5119061931847</v>
          </cell>
          <cell r="AB107">
            <v>826.10967258633002</v>
          </cell>
          <cell r="AC107">
            <v>84.109492002923602</v>
          </cell>
          <cell r="AD107">
            <v>1230.63696679135</v>
          </cell>
          <cell r="AE107">
            <v>254.28938864118601</v>
          </cell>
          <cell r="AF107">
            <v>352.996205920394</v>
          </cell>
          <cell r="AG107">
            <v>1764.31517522792</v>
          </cell>
          <cell r="AH107">
            <v>3095.9916955783301</v>
          </cell>
          <cell r="AI107">
            <v>2352.98644994597</v>
          </cell>
          <cell r="AK107">
            <v>6.8726185797347199</v>
          </cell>
          <cell r="AL107">
            <v>57.079266652052198</v>
          </cell>
          <cell r="AN107">
            <v>4867.6012341384703</v>
          </cell>
          <cell r="AO107">
            <v>6.6404266337723303</v>
          </cell>
          <cell r="AP107">
            <v>2570.60825854514</v>
          </cell>
          <cell r="AQ107">
            <v>2353.4116982400801</v>
          </cell>
          <cell r="AR107">
            <v>105.758592221238</v>
          </cell>
          <cell r="AS107">
            <v>4.3558376126521097</v>
          </cell>
          <cell r="AT107">
            <v>95.775949500068705</v>
          </cell>
          <cell r="AU107">
            <v>1228.9793797140401</v>
          </cell>
          <cell r="AV107">
            <v>2461.1234293553798</v>
          </cell>
          <cell r="AW107">
            <v>2345.3588428785902</v>
          </cell>
          <cell r="AX107">
            <v>924.06309038596203</v>
          </cell>
          <cell r="AY107">
            <v>812.76664513528397</v>
          </cell>
          <cell r="AZ107">
            <v>111.54556903974</v>
          </cell>
          <cell r="BA107">
            <v>39.393749651041901</v>
          </cell>
          <cell r="BB107">
            <v>12.0961389004027</v>
          </cell>
          <cell r="BC107">
            <v>26.354585778389499</v>
          </cell>
          <cell r="BD107">
            <v>43.926146014957403</v>
          </cell>
          <cell r="BE107">
            <v>45.584817896554597</v>
          </cell>
          <cell r="BF107">
            <v>38.952876543631199</v>
          </cell>
          <cell r="BG107">
            <v>24.118052639324599</v>
          </cell>
          <cell r="BH107">
            <v>6.2289299115929504</v>
          </cell>
          <cell r="BI107">
            <v>51.908389687557097</v>
          </cell>
          <cell r="BJ107">
            <v>95.255217329563493</v>
          </cell>
          <cell r="BK107">
            <v>97.767035515762501</v>
          </cell>
          <cell r="BL107">
            <v>93.961314802653504</v>
          </cell>
          <cell r="BM107">
            <v>75.256816142180796</v>
          </cell>
          <cell r="BN107">
            <v>31.075039856812001</v>
          </cell>
          <cell r="BO107">
            <v>13297.460554256601</v>
          </cell>
          <cell r="BP107">
            <v>1913.0705468296901</v>
          </cell>
          <cell r="BQ107">
            <v>2042.1230900149501</v>
          </cell>
          <cell r="BR107">
            <v>11092.7441280038</v>
          </cell>
        </row>
        <row r="108">
          <cell r="C108">
            <v>9617.5954575151609</v>
          </cell>
          <cell r="D108">
            <v>5236.7568034017004</v>
          </cell>
          <cell r="E108">
            <v>4890.9456561964898</v>
          </cell>
          <cell r="F108">
            <v>4889.5693611905099</v>
          </cell>
          <cell r="G108">
            <v>343.64134175390001</v>
          </cell>
          <cell r="H108">
            <v>6.5908746013331996</v>
          </cell>
          <cell r="I108">
            <v>54.450426001305502</v>
          </cell>
          <cell r="K108">
            <v>6.5899383185537097</v>
          </cell>
          <cell r="L108">
            <v>4697.1481674593197</v>
          </cell>
          <cell r="M108">
            <v>3587.78413906277</v>
          </cell>
          <cell r="N108">
            <v>3393.1088441740199</v>
          </cell>
          <cell r="O108">
            <v>193.23045428251601</v>
          </cell>
          <cell r="P108">
            <v>5.4402416917307397</v>
          </cell>
          <cell r="Q108">
            <v>76.387768195380801</v>
          </cell>
          <cell r="R108">
            <v>4920.4440464980298</v>
          </cell>
          <cell r="S108">
            <v>1647.86553553111</v>
          </cell>
          <cell r="T108">
            <v>1497.3469032508499</v>
          </cell>
          <cell r="U108">
            <v>151.29419503512699</v>
          </cell>
          <cell r="V108">
            <v>9.1625067498148098</v>
          </cell>
          <cell r="W108">
            <v>33.473565505426301</v>
          </cell>
          <cell r="X108">
            <v>854.16083437100394</v>
          </cell>
          <cell r="Y108">
            <v>875.68032113969298</v>
          </cell>
          <cell r="Z108">
            <v>379.14194997333601</v>
          </cell>
          <cell r="AA108">
            <v>29.488846445826798</v>
          </cell>
          <cell r="AB108">
            <v>832.19996290653296</v>
          </cell>
          <cell r="AC108">
            <v>83.579027095653402</v>
          </cell>
          <cell r="AD108">
            <v>1235.27867593511</v>
          </cell>
          <cell r="AE108">
            <v>249.32944533873999</v>
          </cell>
          <cell r="AF108">
            <v>352.39280279688597</v>
          </cell>
          <cell r="AG108">
            <v>1770.5666851640999</v>
          </cell>
          <cell r="AH108">
            <v>3117.9463623565498</v>
          </cell>
          <cell r="AI108">
            <v>2360.0732925776501</v>
          </cell>
          <cell r="AK108">
            <v>6.6472855510461297</v>
          </cell>
          <cell r="AL108">
            <v>57.269368783595297</v>
          </cell>
          <cell r="AN108">
            <v>4890.0859263970597</v>
          </cell>
          <cell r="AO108">
            <v>6.8524177571886202</v>
          </cell>
          <cell r="AP108">
            <v>2582.2492553263701</v>
          </cell>
          <cell r="AQ108">
            <v>2362.7927961999999</v>
          </cell>
          <cell r="AR108">
            <v>106.345580967659</v>
          </cell>
          <cell r="AS108">
            <v>4.3529412824075102</v>
          </cell>
          <cell r="AT108">
            <v>95.728359350962506</v>
          </cell>
          <cell r="AU108">
            <v>1235.35900093439</v>
          </cell>
          <cell r="AV108">
            <v>2471.47916767577</v>
          </cell>
          <cell r="AW108">
            <v>2349.6252888364302</v>
          </cell>
          <cell r="AX108">
            <v>932.47330544776798</v>
          </cell>
          <cell r="AY108">
            <v>822.60073300877696</v>
          </cell>
          <cell r="AZ108">
            <v>111.141472327038</v>
          </cell>
          <cell r="BA108">
            <v>39.673082424895902</v>
          </cell>
          <cell r="BB108">
            <v>11.960211605126201</v>
          </cell>
          <cell r="BC108">
            <v>26.479126072059501</v>
          </cell>
          <cell r="BD108">
            <v>43.919095230316501</v>
          </cell>
          <cell r="BE108">
            <v>45.816372156288701</v>
          </cell>
          <cell r="BF108">
            <v>39.087215388956899</v>
          </cell>
          <cell r="BG108">
            <v>24.984297470678701</v>
          </cell>
          <cell r="BH108">
            <v>6.3132130788500804</v>
          </cell>
          <cell r="BI108">
            <v>52.408424610529998</v>
          </cell>
          <cell r="BJ108">
            <v>95.3473428332358</v>
          </cell>
          <cell r="BK108">
            <v>97.659311143821995</v>
          </cell>
          <cell r="BL108">
            <v>93.783893331701407</v>
          </cell>
          <cell r="BM108">
            <v>75.371958534390899</v>
          </cell>
          <cell r="BN108">
            <v>31.037450454953799</v>
          </cell>
          <cell r="BO108">
            <v>13012.0950834542</v>
          </cell>
          <cell r="BP108">
            <v>1927.8020707317601</v>
          </cell>
          <cell r="BQ108">
            <v>2052.5459788990102</v>
          </cell>
          <cell r="BR108">
            <v>11115.280358046701</v>
          </cell>
        </row>
        <row r="109">
          <cell r="C109">
            <v>9632.2838855303507</v>
          </cell>
          <cell r="D109">
            <v>5262.7521514598502</v>
          </cell>
          <cell r="E109">
            <v>4913.00299250233</v>
          </cell>
          <cell r="F109">
            <v>4912.0795368644904</v>
          </cell>
          <cell r="G109">
            <v>346.43930033485702</v>
          </cell>
          <cell r="H109">
            <v>6.6144906416987101</v>
          </cell>
          <cell r="I109">
            <v>54.633468381456701</v>
          </cell>
          <cell r="K109">
            <v>6.6225857422337997</v>
          </cell>
          <cell r="L109">
            <v>4704.4733260188104</v>
          </cell>
          <cell r="M109">
            <v>3608.8095131927998</v>
          </cell>
          <cell r="N109">
            <v>3409.0600005062502</v>
          </cell>
          <cell r="O109">
            <v>197.41589079876201</v>
          </cell>
          <cell r="P109">
            <v>5.5471587271484903</v>
          </cell>
          <cell r="Q109">
            <v>76.722358603507203</v>
          </cell>
          <cell r="R109">
            <v>4927.8043731645203</v>
          </cell>
          <cell r="S109">
            <v>1653.1758241039799</v>
          </cell>
          <cell r="T109">
            <v>1508.0622052367301</v>
          </cell>
          <cell r="U109">
            <v>148.91956230730401</v>
          </cell>
          <cell r="V109">
            <v>8.9741298321339809</v>
          </cell>
          <cell r="W109">
            <v>33.551337411185699</v>
          </cell>
          <cell r="X109">
            <v>851.87894238583999</v>
          </cell>
          <cell r="Y109">
            <v>882.256132247908</v>
          </cell>
          <cell r="Z109">
            <v>379.86634083878999</v>
          </cell>
          <cell r="AA109">
            <v>29.1418165159441</v>
          </cell>
          <cell r="AB109">
            <v>829.97847199069997</v>
          </cell>
          <cell r="AC109">
            <v>83.573207306405607</v>
          </cell>
          <cell r="AD109">
            <v>1250.1298066878501</v>
          </cell>
          <cell r="AE109">
            <v>253.03649895451801</v>
          </cell>
          <cell r="AF109">
            <v>353.96932197464599</v>
          </cell>
          <cell r="AG109">
            <v>1765.7926955072301</v>
          </cell>
          <cell r="AH109">
            <v>3146.98600253832</v>
          </cell>
          <cell r="AI109">
            <v>2380.6661555547598</v>
          </cell>
          <cell r="AK109">
            <v>6.4739253082619399</v>
          </cell>
          <cell r="AL109">
            <v>57.549848763953698</v>
          </cell>
          <cell r="AN109">
            <v>4911.8556041246002</v>
          </cell>
          <cell r="AO109">
            <v>6.3036473680071303</v>
          </cell>
          <cell r="AP109">
            <v>2586.42562512733</v>
          </cell>
          <cell r="AQ109">
            <v>2370.0479980831301</v>
          </cell>
          <cell r="AR109">
            <v>105.97845034512</v>
          </cell>
          <cell r="AS109">
            <v>4.2990955543864802</v>
          </cell>
          <cell r="AT109">
            <v>95.763322038005398</v>
          </cell>
          <cell r="AU109">
            <v>1251.54426170136</v>
          </cell>
          <cell r="AV109">
            <v>2475.8311243407202</v>
          </cell>
          <cell r="AW109">
            <v>2355.2515765170501</v>
          </cell>
          <cell r="AX109">
            <v>937.37002796027798</v>
          </cell>
          <cell r="AY109">
            <v>825.93303701329501</v>
          </cell>
          <cell r="AZ109">
            <v>110.787397298149</v>
          </cell>
          <cell r="BA109">
            <v>39.818741845741798</v>
          </cell>
          <cell r="BB109">
            <v>11.858344135220401</v>
          </cell>
          <cell r="BC109">
            <v>26.3423650906572</v>
          </cell>
          <cell r="BD109">
            <v>43.733247972321799</v>
          </cell>
          <cell r="BE109">
            <v>46.089527370149902</v>
          </cell>
          <cell r="BF109">
            <v>38.984851563049297</v>
          </cell>
          <cell r="BG109">
            <v>24.802928351090401</v>
          </cell>
          <cell r="BH109">
            <v>6.3643258780582999</v>
          </cell>
          <cell r="BI109">
            <v>52.851882250406398</v>
          </cell>
          <cell r="BJ109">
            <v>95.508958736584901</v>
          </cell>
          <cell r="BK109">
            <v>97.587112258069695</v>
          </cell>
          <cell r="BL109">
            <v>93.797484377171997</v>
          </cell>
          <cell r="BM109">
            <v>75.753529883524806</v>
          </cell>
          <cell r="BN109">
            <v>30.9816228501832</v>
          </cell>
          <cell r="BO109">
            <v>12350.7558907118</v>
          </cell>
          <cell r="BP109">
            <v>1935.88915148666</v>
          </cell>
          <cell r="BQ109">
            <v>2071.8489329488002</v>
          </cell>
          <cell r="BR109">
            <v>10714.514237834001</v>
          </cell>
        </row>
        <row r="110">
          <cell r="C110">
            <v>9646.9209827656796</v>
          </cell>
          <cell r="D110">
            <v>5281.70394963543</v>
          </cell>
          <cell r="E110">
            <v>4939.7650842290896</v>
          </cell>
          <cell r="F110">
            <v>4935.7819082393398</v>
          </cell>
          <cell r="G110">
            <v>342.01967999114203</v>
          </cell>
          <cell r="H110">
            <v>6.4722245054198497</v>
          </cell>
          <cell r="I110">
            <v>54.745202552515501</v>
          </cell>
          <cell r="K110">
            <v>6.5056700953642297</v>
          </cell>
          <cell r="L110">
            <v>4711.7649251328303</v>
          </cell>
          <cell r="M110">
            <v>3619.8629412284499</v>
          </cell>
          <cell r="N110">
            <v>3424.29099822644</v>
          </cell>
          <cell r="O110">
            <v>194.46017406743999</v>
          </cell>
          <cell r="P110">
            <v>5.3951721765116902</v>
          </cell>
          <cell r="Q110">
            <v>76.820551622995197</v>
          </cell>
          <cell r="R110">
            <v>4935.1478749736298</v>
          </cell>
          <cell r="S110">
            <v>1659.9138887102099</v>
          </cell>
          <cell r="T110">
            <v>1515.4938216769201</v>
          </cell>
          <cell r="U110">
            <v>146.79473854103</v>
          </cell>
          <cell r="V110">
            <v>8.8654027207550197</v>
          </cell>
          <cell r="W110">
            <v>33.677724548859601</v>
          </cell>
          <cell r="X110">
            <v>848.98156060727695</v>
          </cell>
          <cell r="Y110">
            <v>896.64968406338301</v>
          </cell>
          <cell r="Z110">
            <v>396.30558273890102</v>
          </cell>
          <cell r="AA110">
            <v>26.989074944479601</v>
          </cell>
          <cell r="AB110">
            <v>831.39696704137305</v>
          </cell>
          <cell r="AC110">
            <v>84.181999976959503</v>
          </cell>
          <cell r="AD110">
            <v>1237.2224275642</v>
          </cell>
          <cell r="AE110">
            <v>256.59872984541403</v>
          </cell>
          <cell r="AF110">
            <v>355.57861726684803</v>
          </cell>
          <cell r="AG110">
            <v>1764.6867250513501</v>
          </cell>
          <cell r="AH110">
            <v>3171.5635794811901</v>
          </cell>
          <cell r="AI110">
            <v>2391.0896844526501</v>
          </cell>
          <cell r="AK110">
            <v>6.2735246254220298</v>
          </cell>
          <cell r="AL110">
            <v>57.827366990669397</v>
          </cell>
          <cell r="AN110">
            <v>4940.3999218548197</v>
          </cell>
          <cell r="AO110">
            <v>6.3249205173373904</v>
          </cell>
          <cell r="AP110">
            <v>2593.62789883302</v>
          </cell>
          <cell r="AQ110">
            <v>2380.0229880356101</v>
          </cell>
          <cell r="AR110">
            <v>105.75209265101201</v>
          </cell>
          <cell r="AS110">
            <v>4.23489715721509</v>
          </cell>
          <cell r="AT110">
            <v>95.8154017214638</v>
          </cell>
          <cell r="AU110">
            <v>1236.07632311252</v>
          </cell>
          <cell r="AV110">
            <v>2484.9950149900501</v>
          </cell>
          <cell r="AW110">
            <v>2359.50740585117</v>
          </cell>
          <cell r="AX110">
            <v>942.67608487008295</v>
          </cell>
          <cell r="AY110">
            <v>832.34165550568196</v>
          </cell>
          <cell r="AZ110">
            <v>110.491960829321</v>
          </cell>
          <cell r="BA110">
            <v>39.947091399373001</v>
          </cell>
          <cell r="BB110">
            <v>11.704826865015299</v>
          </cell>
          <cell r="BC110">
            <v>26.150528116956099</v>
          </cell>
          <cell r="BD110">
            <v>43.524738173577397</v>
          </cell>
          <cell r="BE110">
            <v>46.402923361988101</v>
          </cell>
          <cell r="BF110">
            <v>39.054663084456898</v>
          </cell>
          <cell r="BG110">
            <v>25.112387483842799</v>
          </cell>
          <cell r="BH110">
            <v>6.5912509801463104</v>
          </cell>
          <cell r="BI110">
            <v>53.447085278882497</v>
          </cell>
          <cell r="BJ110">
            <v>95.697068170590896</v>
          </cell>
          <cell r="BK110">
            <v>97.532596140781294</v>
          </cell>
          <cell r="BL110">
            <v>93.736139909197306</v>
          </cell>
          <cell r="BM110">
            <v>76.074138508006797</v>
          </cell>
          <cell r="BN110">
            <v>31.053786892406301</v>
          </cell>
          <cell r="BO110">
            <v>12892.3798336276</v>
          </cell>
          <cell r="BP110">
            <v>1955.4797045642799</v>
          </cell>
          <cell r="BQ110">
            <v>2090.5637036666299</v>
          </cell>
          <cell r="BR110">
            <v>10608.830988175099</v>
          </cell>
        </row>
        <row r="111">
          <cell r="C111">
            <v>9661.5926227419604</v>
          </cell>
          <cell r="D111">
            <v>5285.1433009004304</v>
          </cell>
          <cell r="E111">
            <v>4954.7309068924596</v>
          </cell>
          <cell r="F111">
            <v>4955.7413410373101</v>
          </cell>
          <cell r="G111">
            <v>335.50497226029398</v>
          </cell>
          <cell r="H111">
            <v>6.30327770864222</v>
          </cell>
          <cell r="I111">
            <v>54.675382343971002</v>
          </cell>
          <cell r="K111">
            <v>6.2519799491609103</v>
          </cell>
          <cell r="L111">
            <v>4719.0758780226897</v>
          </cell>
          <cell r="M111">
            <v>3638.2577828893</v>
          </cell>
          <cell r="N111">
            <v>3449.9262073862201</v>
          </cell>
          <cell r="O111">
            <v>191.60082319634199</v>
          </cell>
          <cell r="P111">
            <v>5.2241783180587298</v>
          </cell>
          <cell r="Q111">
            <v>77.098576101751505</v>
          </cell>
          <cell r="R111">
            <v>4942.50810471143</v>
          </cell>
          <cell r="S111">
            <v>1643.85953255803</v>
          </cell>
          <cell r="T111">
            <v>1503.2504919872599</v>
          </cell>
          <cell r="U111">
            <v>141.960612447442</v>
          </cell>
          <cell r="V111">
            <v>8.6323140197721209</v>
          </cell>
          <cell r="W111">
            <v>33.230124232010297</v>
          </cell>
          <cell r="X111">
            <v>844.71574682582605</v>
          </cell>
          <cell r="Y111">
            <v>897.85609304746595</v>
          </cell>
          <cell r="Z111">
            <v>403.81122155849499</v>
          </cell>
          <cell r="AA111">
            <v>27.581287772273399</v>
          </cell>
          <cell r="AB111">
            <v>833.87886001730396</v>
          </cell>
          <cell r="AC111">
            <v>84.870494546348098</v>
          </cell>
          <cell r="AD111">
            <v>1243.9776187981699</v>
          </cell>
          <cell r="AE111">
            <v>264.75124417666598</v>
          </cell>
          <cell r="AF111">
            <v>355.06120053171298</v>
          </cell>
          <cell r="AG111">
            <v>1759.95196133422</v>
          </cell>
          <cell r="AH111">
            <v>3192.5391310865898</v>
          </cell>
          <cell r="AI111">
            <v>2407.34347145522</v>
          </cell>
          <cell r="AK111">
            <v>5.9348442999420801</v>
          </cell>
          <cell r="AL111">
            <v>57.860215626547699</v>
          </cell>
          <cell r="AN111">
            <v>4954.4635979204904</v>
          </cell>
          <cell r="AO111">
            <v>6.2188824444151303</v>
          </cell>
          <cell r="AP111">
            <v>2600.0919114939902</v>
          </cell>
          <cell r="AQ111">
            <v>2387.8397744060198</v>
          </cell>
          <cell r="AR111">
            <v>105.169560647184</v>
          </cell>
          <cell r="AS111">
            <v>4.1996118045009903</v>
          </cell>
          <cell r="AT111">
            <v>95.902063163414297</v>
          </cell>
          <cell r="AU111">
            <v>1244.21181438595</v>
          </cell>
          <cell r="AV111">
            <v>2490.81074942541</v>
          </cell>
          <cell r="AW111">
            <v>2366.8635307101099</v>
          </cell>
          <cell r="AX111">
            <v>942.40394389778305</v>
          </cell>
          <cell r="AY111">
            <v>834.625066355473</v>
          </cell>
          <cell r="AZ111">
            <v>108.239367799894</v>
          </cell>
          <cell r="BA111">
            <v>39.831308827862301</v>
          </cell>
          <cell r="BB111">
            <v>11.475718681501499</v>
          </cell>
          <cell r="BC111">
            <v>25.711559505026798</v>
          </cell>
          <cell r="BD111">
            <v>42.987231294706604</v>
          </cell>
          <cell r="BE111">
            <v>46.2743856168631</v>
          </cell>
          <cell r="BF111">
            <v>38.719680323830701</v>
          </cell>
          <cell r="BG111">
            <v>25.027022583556199</v>
          </cell>
          <cell r="BH111">
            <v>6.8534878822049299</v>
          </cell>
          <cell r="BI111">
            <v>53.818516417597102</v>
          </cell>
          <cell r="BJ111">
            <v>95.858382795329305</v>
          </cell>
          <cell r="BK111">
            <v>97.490137633413994</v>
          </cell>
          <cell r="BL111">
            <v>93.680552619075797</v>
          </cell>
          <cell r="BM111">
            <v>76.492440141669107</v>
          </cell>
          <cell r="BN111">
            <v>31.1946129256809</v>
          </cell>
          <cell r="BO111">
            <v>13275.977334860399</v>
          </cell>
          <cell r="BP111">
            <v>1970.37655759057</v>
          </cell>
          <cell r="BQ111">
            <v>2104.05420341228</v>
          </cell>
          <cell r="BR111">
            <v>11036.9497988685</v>
          </cell>
        </row>
        <row r="112">
          <cell r="C112">
            <v>9676.2242225471091</v>
          </cell>
          <cell r="D112">
            <v>5350.5153031508398</v>
          </cell>
          <cell r="E112">
            <v>5012.2943968326499</v>
          </cell>
          <cell r="F112">
            <v>5011.9102865733603</v>
          </cell>
          <cell r="G112">
            <v>339.32619750376398</v>
          </cell>
          <cell r="H112">
            <v>6.2838742280917197</v>
          </cell>
          <cell r="I112">
            <v>55.276837201968902</v>
          </cell>
          <cell r="K112">
            <v>6.2920593017535804</v>
          </cell>
          <cell r="L112">
            <v>4726.3732396130099</v>
          </cell>
          <cell r="M112">
            <v>3650.8573194872101</v>
          </cell>
          <cell r="N112">
            <v>3465.95983095885</v>
          </cell>
          <cell r="O112">
            <v>188.031269001928</v>
          </cell>
          <cell r="P112">
            <v>5.0234333394545398</v>
          </cell>
          <cell r="Q112">
            <v>77.238254351530202</v>
          </cell>
          <cell r="R112">
            <v>4949.8411206987103</v>
          </cell>
          <cell r="S112">
            <v>1699.68324477329</v>
          </cell>
          <cell r="T112">
            <v>1548.4557254957599</v>
          </cell>
          <cell r="U112">
            <v>150.869503711466</v>
          </cell>
          <cell r="V112">
            <v>8.8662396705395494</v>
          </cell>
          <cell r="W112">
            <v>34.331339168781902</v>
          </cell>
          <cell r="X112">
            <v>851.700447464332</v>
          </cell>
          <cell r="Y112">
            <v>919.99133242114499</v>
          </cell>
          <cell r="Z112">
            <v>413.11551150046603</v>
          </cell>
          <cell r="AA112">
            <v>27.114496571231602</v>
          </cell>
          <cell r="AB112">
            <v>843.16835241832302</v>
          </cell>
          <cell r="AC112">
            <v>85.6794196270003</v>
          </cell>
          <cell r="AD112">
            <v>1241.9218877803701</v>
          </cell>
          <cell r="AE112">
            <v>264.20631523449202</v>
          </cell>
          <cell r="AF112">
            <v>363.242297552548</v>
          </cell>
          <cell r="AG112">
            <v>1780.51376031618</v>
          </cell>
          <cell r="AH112">
            <v>3226.99808223836</v>
          </cell>
          <cell r="AI112">
            <v>2424.6865743866902</v>
          </cell>
          <cell r="AK112">
            <v>5.6091375378761796</v>
          </cell>
          <cell r="AL112">
            <v>58.0454137457968</v>
          </cell>
          <cell r="AN112">
            <v>5012.8474981310301</v>
          </cell>
          <cell r="AO112">
            <v>6.20689185164718</v>
          </cell>
          <cell r="AP112">
            <v>2610.0491964520202</v>
          </cell>
          <cell r="AQ112">
            <v>2396.3653165300202</v>
          </cell>
          <cell r="AR112">
            <v>107.950651673382</v>
          </cell>
          <cell r="AS112">
            <v>4.2574801076995703</v>
          </cell>
          <cell r="AT112">
            <v>95.876870815635101</v>
          </cell>
          <cell r="AU112">
            <v>1242.92572721588</v>
          </cell>
          <cell r="AV112">
            <v>2502.3600572742298</v>
          </cell>
          <cell r="AW112">
            <v>2359.1394408747101</v>
          </cell>
          <cell r="AX112">
            <v>956.38930903519395</v>
          </cell>
          <cell r="AY112">
            <v>848.41011836226801</v>
          </cell>
          <cell r="AZ112">
            <v>109.063645805642</v>
          </cell>
          <cell r="BA112">
            <v>40.554895891543197</v>
          </cell>
          <cell r="BB112">
            <v>11.3615174366023</v>
          </cell>
          <cell r="BC112">
            <v>26.633023329169699</v>
          </cell>
          <cell r="BD112">
            <v>43.842219938113097</v>
          </cell>
          <cell r="BE112">
            <v>47.139333301900102</v>
          </cell>
          <cell r="BF112">
            <v>39.989609571852</v>
          </cell>
          <cell r="BG112">
            <v>25.557574618841301</v>
          </cell>
          <cell r="BH112">
            <v>7.0156448110196701</v>
          </cell>
          <cell r="BI112">
            <v>54.252992120631298</v>
          </cell>
          <cell r="BJ112">
            <v>95.782994590102604</v>
          </cell>
          <cell r="BK112">
            <v>97.618104306446099</v>
          </cell>
          <cell r="BL112">
            <v>93.758324285387005</v>
          </cell>
          <cell r="BM112">
            <v>76.583634193948001</v>
          </cell>
          <cell r="BN112">
            <v>31.393356933050601</v>
          </cell>
          <cell r="BO112">
            <v>13125.5824223892</v>
          </cell>
          <cell r="BP112">
            <v>1994.3914672554199</v>
          </cell>
          <cell r="BQ112">
            <v>2118.26073527271</v>
          </cell>
          <cell r="BR112">
            <v>11166.3725177705</v>
          </cell>
        </row>
        <row r="113">
          <cell r="C113">
            <v>9690.7697500501708</v>
          </cell>
          <cell r="D113">
            <v>5391.7726115841197</v>
          </cell>
          <cell r="E113">
            <v>5047.6020001768102</v>
          </cell>
          <cell r="F113">
            <v>5049.9619399557196</v>
          </cell>
          <cell r="G113">
            <v>345.85264583606403</v>
          </cell>
          <cell r="H113">
            <v>6.3480292689838196</v>
          </cell>
          <cell r="I113">
            <v>55.617436438474797</v>
          </cell>
          <cell r="K113">
            <v>6.3809867959124196</v>
          </cell>
          <cell r="L113">
            <v>4733.6186386012896</v>
          </cell>
          <cell r="M113">
            <v>3669.1704271951398</v>
          </cell>
          <cell r="N113">
            <v>3482.0367495679302</v>
          </cell>
          <cell r="O113">
            <v>192.39885538696799</v>
          </cell>
          <cell r="P113">
            <v>5.1528940115040998</v>
          </cell>
          <cell r="Q113">
            <v>77.499853400431505</v>
          </cell>
          <cell r="R113">
            <v>4957.1471262167697</v>
          </cell>
          <cell r="S113">
            <v>1723.02886840049</v>
          </cell>
          <cell r="T113">
            <v>1565.2209440976601</v>
          </cell>
          <cell r="U113">
            <v>154.35450289295599</v>
          </cell>
          <cell r="V113">
            <v>8.9193706894776401</v>
          </cell>
          <cell r="W113">
            <v>34.7405900887819</v>
          </cell>
          <cell r="X113">
            <v>857.99358990833503</v>
          </cell>
          <cell r="Y113">
            <v>926.91198420209503</v>
          </cell>
          <cell r="Z113">
            <v>415.45649945180298</v>
          </cell>
          <cell r="AA113">
            <v>29.787804601764801</v>
          </cell>
          <cell r="AB113">
            <v>849.34462768223295</v>
          </cell>
          <cell r="AC113">
            <v>84.394207012265596</v>
          </cell>
          <cell r="AD113">
            <v>1246.4765638264701</v>
          </cell>
          <cell r="AE113">
            <v>272.10407969888701</v>
          </cell>
          <cell r="AF113">
            <v>365.25285311512499</v>
          </cell>
          <cell r="AG113">
            <v>1791.6551235470599</v>
          </cell>
          <cell r="AH113">
            <v>3252.76445653254</v>
          </cell>
          <cell r="AI113">
            <v>2442.04979333762</v>
          </cell>
          <cell r="AK113">
            <v>5.6770515464858597</v>
          </cell>
          <cell r="AL113">
            <v>58.380178056370703</v>
          </cell>
          <cell r="AN113">
            <v>5047.4053916118</v>
          </cell>
          <cell r="AO113">
            <v>6.5532713088505004</v>
          </cell>
          <cell r="AP113">
            <v>2619.6313270995101</v>
          </cell>
          <cell r="AQ113">
            <v>2404.39041971802</v>
          </cell>
          <cell r="AR113">
            <v>109.83911478412</v>
          </cell>
          <cell r="AS113">
            <v>4.3014574406353301</v>
          </cell>
          <cell r="AT113">
            <v>95.889186010035104</v>
          </cell>
          <cell r="AU113">
            <v>1245.90669148041</v>
          </cell>
          <cell r="AV113">
            <v>2512.95789757174</v>
          </cell>
          <cell r="AW113">
            <v>2355.02656484408</v>
          </cell>
          <cell r="AX113">
            <v>965.74616995165604</v>
          </cell>
          <cell r="AY113">
            <v>859.59004193863404</v>
          </cell>
          <cell r="AZ113">
            <v>107.955184250475</v>
          </cell>
          <cell r="BA113">
            <v>40.960806013802603</v>
          </cell>
          <cell r="BB113">
            <v>11.1532447008672</v>
          </cell>
          <cell r="BC113">
            <v>27.2333326796766</v>
          </cell>
          <cell r="BD113">
            <v>44.381592544824201</v>
          </cell>
          <cell r="BE113">
            <v>47.636880427460902</v>
          </cell>
          <cell r="BF113">
            <v>40.916859385770103</v>
          </cell>
          <cell r="BG113">
            <v>25.8975550175557</v>
          </cell>
          <cell r="BH113">
            <v>7.2546912033114701</v>
          </cell>
          <cell r="BI113">
            <v>54.539670260863097</v>
          </cell>
          <cell r="BJ113">
            <v>95.639044837632696</v>
          </cell>
          <cell r="BK113">
            <v>97.753512255301999</v>
          </cell>
          <cell r="BL113">
            <v>93.863031235274804</v>
          </cell>
          <cell r="BM113">
            <v>76.809895717177099</v>
          </cell>
          <cell r="BN113">
            <v>31.8298914658603</v>
          </cell>
          <cell r="BO113">
            <v>13486.0836264174</v>
          </cell>
          <cell r="BP113">
            <v>2017.59040889366</v>
          </cell>
          <cell r="BQ113">
            <v>2134.4914299717798</v>
          </cell>
          <cell r="BR113">
            <v>11345.837210457399</v>
          </cell>
        </row>
        <row r="114">
          <cell r="C114">
            <v>9705.2465021631706</v>
          </cell>
          <cell r="D114">
            <v>5421.1567923605198</v>
          </cell>
          <cell r="E114">
            <v>5079.9145165484297</v>
          </cell>
          <cell r="F114">
            <v>5076.8890811841202</v>
          </cell>
          <cell r="G114">
            <v>351.78222683682299</v>
          </cell>
          <cell r="H114">
            <v>6.4333436480562201</v>
          </cell>
          <cell r="I114">
            <v>55.938823016941697</v>
          </cell>
          <cell r="K114">
            <v>6.3979461679228002</v>
          </cell>
          <cell r="L114">
            <v>4740.85586444821</v>
          </cell>
          <cell r="M114">
            <v>3682.4923714552801</v>
          </cell>
          <cell r="N114">
            <v>3494.4228633924799</v>
          </cell>
          <cell r="O114">
            <v>193.45630819143199</v>
          </cell>
          <cell r="P114">
            <v>5.14185181264844</v>
          </cell>
          <cell r="Q114">
            <v>77.661798265155696</v>
          </cell>
          <cell r="R114">
            <v>4964.3968047193703</v>
          </cell>
          <cell r="S114">
            <v>1745.82010074701</v>
          </cell>
          <cell r="T114">
            <v>1588.64153575761</v>
          </cell>
          <cell r="U114">
            <v>156.22785111852599</v>
          </cell>
          <cell r="V114">
            <v>8.9148528492608499</v>
          </cell>
          <cell r="W114">
            <v>35.117522001106501</v>
          </cell>
          <cell r="X114">
            <v>861.78098393775701</v>
          </cell>
          <cell r="Y114">
            <v>929.39417914633498</v>
          </cell>
          <cell r="Z114">
            <v>420.84917699851599</v>
          </cell>
          <cell r="AA114">
            <v>28.578039208412399</v>
          </cell>
          <cell r="AB114">
            <v>850.62961065008199</v>
          </cell>
          <cell r="AC114">
            <v>83.038105476700196</v>
          </cell>
          <cell r="AD114">
            <v>1255.9130596587299</v>
          </cell>
          <cell r="AE114">
            <v>277.89230484273497</v>
          </cell>
          <cell r="AF114">
            <v>367.65670966771199</v>
          </cell>
          <cell r="AG114">
            <v>1796.6620637605799</v>
          </cell>
          <cell r="AH114">
            <v>3281.5153668951798</v>
          </cell>
          <cell r="AI114">
            <v>2459.9762711888802</v>
          </cell>
          <cell r="AK114">
            <v>5.5831616658362497</v>
          </cell>
          <cell r="AL114">
            <v>58.596427340241497</v>
          </cell>
          <cell r="AN114">
            <v>5075.8087043711203</v>
          </cell>
          <cell r="AO114">
            <v>6.2170839784015302</v>
          </cell>
          <cell r="AP114">
            <v>2627.9626770539398</v>
          </cell>
          <cell r="AQ114">
            <v>2412.6363900646802</v>
          </cell>
          <cell r="AR114">
            <v>111.838612572084</v>
          </cell>
          <cell r="AS114">
            <v>4.3455121593297896</v>
          </cell>
          <cell r="AT114">
            <v>95.940993544699793</v>
          </cell>
          <cell r="AU114">
            <v>1255.3808448853599</v>
          </cell>
          <cell r="AV114">
            <v>2522.4420250276999</v>
          </cell>
          <cell r="AW114">
            <v>2349.4471881816498</v>
          </cell>
          <cell r="AX114">
            <v>978.59385100547001</v>
          </cell>
          <cell r="AY114">
            <v>871.90516902485695</v>
          </cell>
          <cell r="AZ114">
            <v>108.430380873884</v>
          </cell>
          <cell r="BA114">
            <v>41.5461234127241</v>
          </cell>
          <cell r="BB114">
            <v>10.8208882460012</v>
          </cell>
          <cell r="BC114">
            <v>28.043118557225601</v>
          </cell>
          <cell r="BD114">
            <v>45.031046535546899</v>
          </cell>
          <cell r="BE114">
            <v>48.083172617773499</v>
          </cell>
          <cell r="BF114">
            <v>41.923129667422501</v>
          </cell>
          <cell r="BG114">
            <v>26.2835547419382</v>
          </cell>
          <cell r="BH114">
            <v>7.4840032785698503</v>
          </cell>
          <cell r="BI114">
            <v>54.807022647566498</v>
          </cell>
          <cell r="BJ114">
            <v>95.592806105031997</v>
          </cell>
          <cell r="BK114">
            <v>97.821624338343796</v>
          </cell>
          <cell r="BL114">
            <v>94.069428285157002</v>
          </cell>
          <cell r="BM114">
            <v>77.029397610230504</v>
          </cell>
          <cell r="BN114">
            <v>32.1909843103452</v>
          </cell>
          <cell r="BO114">
            <v>13500.111893797601</v>
          </cell>
          <cell r="BP114">
            <v>2031.99806207749</v>
          </cell>
          <cell r="BQ114">
            <v>2150.5634290614098</v>
          </cell>
          <cell r="BR114">
            <v>11487.661341688599</v>
          </cell>
        </row>
        <row r="115">
          <cell r="C115">
            <v>9719.7418336839091</v>
          </cell>
          <cell r="D115">
            <v>5423.7529097966999</v>
          </cell>
          <cell r="E115">
            <v>5076.9484903865296</v>
          </cell>
          <cell r="F115">
            <v>5076.0160144891797</v>
          </cell>
          <cell r="G115">
            <v>348.48918929876498</v>
          </cell>
          <cell r="H115">
            <v>6.37701619349117</v>
          </cell>
          <cell r="I115">
            <v>55.786235452812299</v>
          </cell>
          <cell r="K115">
            <v>6.3638787379320298</v>
          </cell>
          <cell r="L115">
            <v>4748.0622543509098</v>
          </cell>
          <cell r="M115">
            <v>3689.8941585668299</v>
          </cell>
          <cell r="N115">
            <v>3496.5733702122302</v>
          </cell>
          <cell r="O115">
            <v>196.874046246218</v>
          </cell>
          <cell r="P115">
            <v>5.2598929915043202</v>
          </cell>
          <cell r="Q115">
            <v>77.703366193139601</v>
          </cell>
          <cell r="R115">
            <v>4971.6915180689002</v>
          </cell>
          <cell r="S115">
            <v>1730.68089167785</v>
          </cell>
          <cell r="T115">
            <v>1580.1390080496001</v>
          </cell>
          <cell r="U115">
            <v>152.24412997852599</v>
          </cell>
          <cell r="V115">
            <v>8.7209695639125595</v>
          </cell>
          <cell r="W115">
            <v>34.762089568782102</v>
          </cell>
          <cell r="X115">
            <v>848.36711156204296</v>
          </cell>
          <cell r="Y115">
            <v>923.62087025940002</v>
          </cell>
          <cell r="Z115">
            <v>430.13328768967898</v>
          </cell>
          <cell r="AA115">
            <v>28.593094202429299</v>
          </cell>
          <cell r="AB115">
            <v>851.32908434526905</v>
          </cell>
          <cell r="AC115">
            <v>83.6072963238326</v>
          </cell>
          <cell r="AD115">
            <v>1251.63340565463</v>
          </cell>
          <cell r="AE115">
            <v>285.68344092892698</v>
          </cell>
          <cell r="AF115">
            <v>370.32827011843699</v>
          </cell>
          <cell r="AG115">
            <v>1784.3164114542501</v>
          </cell>
          <cell r="AH115">
            <v>3290.2018804459499</v>
          </cell>
          <cell r="AI115">
            <v>2462.7476506927701</v>
          </cell>
          <cell r="AK115">
            <v>5.5617247775593297</v>
          </cell>
          <cell r="AL115">
            <v>58.700053703464299</v>
          </cell>
          <cell r="AN115">
            <v>5076.1590192117701</v>
          </cell>
          <cell r="AO115">
            <v>6.0947092830672096</v>
          </cell>
          <cell r="AP115">
            <v>2638.5972505281402</v>
          </cell>
          <cell r="AQ115">
            <v>2419.5578756853802</v>
          </cell>
          <cell r="AR115">
            <v>112.989407667481</v>
          </cell>
          <cell r="AS115">
            <v>4.42444858946903</v>
          </cell>
          <cell r="AT115">
            <v>95.963509964865494</v>
          </cell>
          <cell r="AU115">
            <v>1250.9480347293199</v>
          </cell>
          <cell r="AV115">
            <v>2531.2556030826299</v>
          </cell>
          <cell r="AW115">
            <v>2351.8617366220601</v>
          </cell>
          <cell r="AX115">
            <v>974.34694609259702</v>
          </cell>
          <cell r="AY115">
            <v>863.94964904813003</v>
          </cell>
          <cell r="AZ115">
            <v>112.350136396667</v>
          </cell>
          <cell r="BA115">
            <v>41.399044827149602</v>
          </cell>
          <cell r="BB115">
            <v>11.5093878535308</v>
          </cell>
          <cell r="BC115">
            <v>27.801211990153799</v>
          </cell>
          <cell r="BD115">
            <v>44.7022760319295</v>
          </cell>
          <cell r="BE115">
            <v>48.073900406580798</v>
          </cell>
          <cell r="BF115">
            <v>41.358581171670203</v>
          </cell>
          <cell r="BG115">
            <v>25.940824395372999</v>
          </cell>
          <cell r="BH115">
            <v>7.5004348237921104</v>
          </cell>
          <cell r="BI115">
            <v>54.9060874832631</v>
          </cell>
          <cell r="BJ115">
            <v>95.642888822136896</v>
          </cell>
          <cell r="BK115">
            <v>97.884546181248993</v>
          </cell>
          <cell r="BL115">
            <v>93.829674091925298</v>
          </cell>
          <cell r="BM115">
            <v>77.173808000333906</v>
          </cell>
          <cell r="BN115">
            <v>32.240883807221302</v>
          </cell>
          <cell r="BO115">
            <v>12465.6800338351</v>
          </cell>
          <cell r="BP115">
            <v>2051.09904707143</v>
          </cell>
          <cell r="BQ115">
            <v>2154.2150350799998</v>
          </cell>
          <cell r="BR115">
            <v>11889.6737942131</v>
          </cell>
        </row>
        <row r="116">
          <cell r="C116">
            <v>9734.1993601480499</v>
          </cell>
          <cell r="D116">
            <v>5405.3098779006596</v>
          </cell>
          <cell r="E116">
            <v>5063.8157970374396</v>
          </cell>
          <cell r="F116">
            <v>5065.5457358227904</v>
          </cell>
          <cell r="G116">
            <v>338.26767725023501</v>
          </cell>
          <cell r="H116">
            <v>6.2665681689898296</v>
          </cell>
          <cell r="I116">
            <v>55.537822955906101</v>
          </cell>
          <cell r="K116">
            <v>6.30761742502294</v>
          </cell>
          <cell r="L116">
            <v>4755.2729169918903</v>
          </cell>
          <cell r="M116">
            <v>3694.4233008148099</v>
          </cell>
          <cell r="N116">
            <v>3495.4543968834701</v>
          </cell>
          <cell r="O116">
            <v>196.879122473628</v>
          </cell>
          <cell r="P116">
            <v>5.3402158684435301</v>
          </cell>
          <cell r="Q116">
            <v>77.686818104190706</v>
          </cell>
          <cell r="R116">
            <v>4978.9330166617701</v>
          </cell>
          <cell r="S116">
            <v>1716.57428621906</v>
          </cell>
          <cell r="T116">
            <v>1566.4063929562001</v>
          </cell>
          <cell r="U116">
            <v>143.64432126162799</v>
          </cell>
          <cell r="V116">
            <v>8.5352347324618698</v>
          </cell>
          <cell r="W116">
            <v>34.4834290817697</v>
          </cell>
          <cell r="X116">
            <v>839.54019442816502</v>
          </cell>
          <cell r="Y116">
            <v>923.52283801926501</v>
          </cell>
          <cell r="Z116">
            <v>425.66733592024599</v>
          </cell>
          <cell r="AA116">
            <v>29.087420980728499</v>
          </cell>
          <cell r="AB116">
            <v>841.86000465669497</v>
          </cell>
          <cell r="AC116">
            <v>87.367104904127004</v>
          </cell>
          <cell r="AD116">
            <v>1244.4848916774799</v>
          </cell>
          <cell r="AE116">
            <v>299.57477681300998</v>
          </cell>
          <cell r="AF116">
            <v>370.42975903520102</v>
          </cell>
          <cell r="AG116">
            <v>1767.43204448456</v>
          </cell>
          <cell r="AH116">
            <v>3291.1839680133899</v>
          </cell>
          <cell r="AI116">
            <v>2464.09136489312</v>
          </cell>
          <cell r="AK116">
            <v>5.48851819689928</v>
          </cell>
          <cell r="AL116">
            <v>58.5516057866813</v>
          </cell>
          <cell r="AN116">
            <v>5064.5812845928403</v>
          </cell>
          <cell r="AO116">
            <v>6.49990059020356</v>
          </cell>
          <cell r="AP116">
            <v>2645.8547020993601</v>
          </cell>
          <cell r="AQ116">
            <v>2422.5503950309799</v>
          </cell>
          <cell r="AR116">
            <v>114.42300020792101</v>
          </cell>
          <cell r="AS116">
            <v>4.5308936545302103</v>
          </cell>
          <cell r="AT116">
            <v>95.8529836481774</v>
          </cell>
          <cell r="AU116">
            <v>1247.4834278414401</v>
          </cell>
          <cell r="AV116">
            <v>2537.8108630879501</v>
          </cell>
          <cell r="AW116">
            <v>2354.3858039112001</v>
          </cell>
          <cell r="AX116">
            <v>973.41249832739902</v>
          </cell>
          <cell r="AY116">
            <v>857.20478168106297</v>
          </cell>
          <cell r="AZ116">
            <v>116.488939308475</v>
          </cell>
          <cell r="BA116">
            <v>41.380216069365702</v>
          </cell>
          <cell r="BB116">
            <v>12.0025735723101</v>
          </cell>
          <cell r="BC116">
            <v>27.646806717153598</v>
          </cell>
          <cell r="BD116">
            <v>44.259376046366597</v>
          </cell>
          <cell r="BE116">
            <v>47.9963951888382</v>
          </cell>
          <cell r="BF116">
            <v>40.868437275296998</v>
          </cell>
          <cell r="BG116">
            <v>25.6007791632993</v>
          </cell>
          <cell r="BH116">
            <v>7.3457433518185002</v>
          </cell>
          <cell r="BI116">
            <v>54.966520340131602</v>
          </cell>
          <cell r="BJ116">
            <v>95.695414922957895</v>
          </cell>
          <cell r="BK116">
            <v>97.854282148053898</v>
          </cell>
          <cell r="BL116">
            <v>93.661931421977101</v>
          </cell>
          <cell r="BM116">
            <v>77.331472371617707</v>
          </cell>
          <cell r="BN116">
            <v>31.741853004005801</v>
          </cell>
          <cell r="BO116">
            <v>11816.0060681082</v>
          </cell>
          <cell r="BP116">
            <v>2057.3668887178501</v>
          </cell>
          <cell r="BQ116">
            <v>2149.8768704497202</v>
          </cell>
          <cell r="BR116">
            <v>10708.200233530401</v>
          </cell>
        </row>
        <row r="117">
          <cell r="C117">
            <v>9748.6336355907006</v>
          </cell>
          <cell r="D117">
            <v>5419.8415818951298</v>
          </cell>
          <cell r="E117">
            <v>5045.0649036048999</v>
          </cell>
          <cell r="F117">
            <v>5045.1757181630801</v>
          </cell>
          <cell r="G117">
            <v>368.53039659126102</v>
          </cell>
          <cell r="H117">
            <v>6.8170333498163798</v>
          </cell>
          <cell r="I117">
            <v>55.608515884148503</v>
          </cell>
          <cell r="K117">
            <v>6.80660758070157</v>
          </cell>
          <cell r="L117">
            <v>4762.4582544822297</v>
          </cell>
          <cell r="M117">
            <v>3702.9551468655</v>
          </cell>
          <cell r="N117">
            <v>3487.1893316252399</v>
          </cell>
          <cell r="O117">
            <v>213.45675286357201</v>
          </cell>
          <cell r="P117">
            <v>5.8147985385887697</v>
          </cell>
          <cell r="Q117">
            <v>77.769615580198106</v>
          </cell>
          <cell r="R117">
            <v>4986.1706955385698</v>
          </cell>
          <cell r="S117">
            <v>1716.3935909197</v>
          </cell>
          <cell r="T117">
            <v>1555.8823101534799</v>
          </cell>
          <cell r="U117">
            <v>158.371256429574</v>
          </cell>
          <cell r="V117">
            <v>9.1533520148337608</v>
          </cell>
          <cell r="W117">
            <v>34.394019817757702</v>
          </cell>
          <cell r="X117">
            <v>829.75448185572498</v>
          </cell>
          <cell r="Y117">
            <v>925.23591599193298</v>
          </cell>
          <cell r="Z117">
            <v>421.63676803601498</v>
          </cell>
          <cell r="AA117">
            <v>30.138377869042301</v>
          </cell>
          <cell r="AB117">
            <v>847.4044116778</v>
          </cell>
          <cell r="AC117">
            <v>90.095816732032404</v>
          </cell>
          <cell r="AD117">
            <v>1229.1913812136399</v>
          </cell>
          <cell r="AE117">
            <v>292.38553552450702</v>
          </cell>
          <cell r="AF117">
            <v>366.79642749169</v>
          </cell>
          <cell r="AG117">
            <v>1769.3590414146699</v>
          </cell>
          <cell r="AH117">
            <v>3268.2350921054899</v>
          </cell>
          <cell r="AI117">
            <v>2447.4216307033898</v>
          </cell>
          <cell r="AK117">
            <v>6.6342512802327303</v>
          </cell>
          <cell r="AL117">
            <v>58.539905526939897</v>
          </cell>
          <cell r="AN117">
            <v>5042.4768337229398</v>
          </cell>
          <cell r="AO117">
            <v>8.1103825975074901</v>
          </cell>
          <cell r="AP117">
            <v>2651.8420671188601</v>
          </cell>
          <cell r="AQ117">
            <v>2425.1158861179301</v>
          </cell>
          <cell r="AR117">
            <v>116.151587560801</v>
          </cell>
          <cell r="AS117">
            <v>4.6048078214430097</v>
          </cell>
          <cell r="AT117">
            <v>95.922983747304698</v>
          </cell>
          <cell r="AU117">
            <v>1230.7390351257</v>
          </cell>
          <cell r="AV117">
            <v>2542.2172815479498</v>
          </cell>
          <cell r="AW117">
            <v>2353.7126366328898</v>
          </cell>
          <cell r="AX117">
            <v>976.539166193342</v>
          </cell>
          <cell r="AY117">
            <v>852.75808881458795</v>
          </cell>
          <cell r="AZ117">
            <v>120.84013221938</v>
          </cell>
          <cell r="BA117">
            <v>41.459104399168197</v>
          </cell>
          <cell r="BB117">
            <v>12.447211506673</v>
          </cell>
          <cell r="BC117">
            <v>27.689918899043299</v>
          </cell>
          <cell r="BD117">
            <v>44.064280964819602</v>
          </cell>
          <cell r="BE117">
            <v>47.932137341150799</v>
          </cell>
          <cell r="BF117">
            <v>40.214902629074302</v>
          </cell>
          <cell r="BG117">
            <v>25.232657515883002</v>
          </cell>
          <cell r="BH117">
            <v>7.30886409341025</v>
          </cell>
          <cell r="BI117">
            <v>55.077726676703101</v>
          </cell>
          <cell r="BJ117">
            <v>95.776531860706299</v>
          </cell>
          <cell r="BK117">
            <v>97.908988426164996</v>
          </cell>
          <cell r="BL117">
            <v>93.4402930034436</v>
          </cell>
          <cell r="BM117">
            <v>77.380855045704095</v>
          </cell>
          <cell r="BN117">
            <v>31.657238825464699</v>
          </cell>
          <cell r="BO117">
            <v>11115.022103461701</v>
          </cell>
          <cell r="BP117">
            <v>2053.0044540403201</v>
          </cell>
          <cell r="BQ117">
            <v>2125.7708520709298</v>
          </cell>
          <cell r="BR117">
            <v>9962.3050099416396</v>
          </cell>
        </row>
        <row r="118">
          <cell r="C118">
            <v>9763.1201801765601</v>
          </cell>
          <cell r="D118">
            <v>5433.0071841626695</v>
          </cell>
          <cell r="E118">
            <v>5041.04035012655</v>
          </cell>
          <cell r="F118">
            <v>5039.5545871967397</v>
          </cell>
          <cell r="G118">
            <v>390.85619628048403</v>
          </cell>
          <cell r="H118">
            <v>7.2379195809348502</v>
          </cell>
          <cell r="I118">
            <v>55.656039736122302</v>
          </cell>
          <cell r="K118">
            <v>7.1728816078388897</v>
          </cell>
          <cell r="L118">
            <v>4769.6681195921301</v>
          </cell>
          <cell r="M118">
            <v>3714.07580823325</v>
          </cell>
          <cell r="N118">
            <v>3498.0735022428098</v>
          </cell>
          <cell r="O118">
            <v>215.753791103335</v>
          </cell>
          <cell r="P118">
            <v>5.7913871777472696</v>
          </cell>
          <cell r="Q118">
            <v>77.883855983081105</v>
          </cell>
          <cell r="R118">
            <v>4993.4571199559596</v>
          </cell>
          <cell r="S118">
            <v>1715.24390010869</v>
          </cell>
          <cell r="T118">
            <v>1542.10156509322</v>
          </cell>
          <cell r="U118">
            <v>175.18489188214099</v>
          </cell>
          <cell r="V118">
            <v>10.302328413685199</v>
          </cell>
          <cell r="W118">
            <v>34.368556141685801</v>
          </cell>
          <cell r="X118">
            <v>832.49474603214401</v>
          </cell>
          <cell r="Y118">
            <v>935.65415215087296</v>
          </cell>
          <cell r="Z118">
            <v>416.86895732625601</v>
          </cell>
          <cell r="AA118">
            <v>31.741967726080102</v>
          </cell>
          <cell r="AB118">
            <v>843.71769835475595</v>
          </cell>
          <cell r="AC118">
            <v>89.847325547764498</v>
          </cell>
          <cell r="AD118">
            <v>1230.1258594383701</v>
          </cell>
          <cell r="AE118">
            <v>292.64755475909698</v>
          </cell>
          <cell r="AF118">
            <v>364.95614841551298</v>
          </cell>
          <cell r="AG118">
            <v>1765.14541370143</v>
          </cell>
          <cell r="AH118">
            <v>3277.0171483890899</v>
          </cell>
          <cell r="AI118">
            <v>2462.4389830775999</v>
          </cell>
          <cell r="AK118">
            <v>7.4807592789291402</v>
          </cell>
          <cell r="AL118">
            <v>58.796143546239399</v>
          </cell>
          <cell r="AN118">
            <v>5039.9185766212104</v>
          </cell>
          <cell r="AO118">
            <v>7.1666312904691098</v>
          </cell>
          <cell r="AP118">
            <v>2656.6127253080499</v>
          </cell>
          <cell r="AQ118">
            <v>2431.9362892283998</v>
          </cell>
          <cell r="AR118">
            <v>118.925754682318</v>
          </cell>
          <cell r="AS118">
            <v>4.68956472430009</v>
          </cell>
          <cell r="AT118">
            <v>96.056736558743793</v>
          </cell>
          <cell r="AU118">
            <v>1229.6611712313299</v>
          </cell>
          <cell r="AV118">
            <v>2551.4603403839301</v>
          </cell>
          <cell r="AW118">
            <v>2353.1616439976801</v>
          </cell>
          <cell r="AX118">
            <v>971.85420012102998</v>
          </cell>
          <cell r="AY118">
            <v>847.54344868047895</v>
          </cell>
          <cell r="AZ118">
            <v>123.204839736827</v>
          </cell>
          <cell r="BA118">
            <v>41.327769238386097</v>
          </cell>
          <cell r="BB118">
            <v>12.7031923718746</v>
          </cell>
          <cell r="BC118">
            <v>27.462432895281701</v>
          </cell>
          <cell r="BD118">
            <v>44.035148826712302</v>
          </cell>
          <cell r="BE118">
            <v>47.567411473094701</v>
          </cell>
          <cell r="BF118">
            <v>40.637083376806103</v>
          </cell>
          <cell r="BG118">
            <v>25.552879936246701</v>
          </cell>
          <cell r="BH118">
            <v>7.3543939568735004</v>
          </cell>
          <cell r="BI118">
            <v>55.134646954540798</v>
          </cell>
          <cell r="BJ118">
            <v>95.944458541481595</v>
          </cell>
          <cell r="BK118">
            <v>97.917110610334007</v>
          </cell>
          <cell r="BL118">
            <v>93.7581688279068</v>
          </cell>
          <cell r="BM118">
            <v>77.325720813513499</v>
          </cell>
          <cell r="BN118">
            <v>31.815183642313301</v>
          </cell>
          <cell r="BO118">
            <v>9941.9604805697509</v>
          </cell>
          <cell r="BP118">
            <v>2042.43662733735</v>
          </cell>
          <cell r="BQ118">
            <v>2124.4932376401498</v>
          </cell>
          <cell r="BR118">
            <v>9316.0139875198802</v>
          </cell>
        </row>
        <row r="119">
          <cell r="C119">
            <v>9777.6426765247506</v>
          </cell>
          <cell r="D119">
            <v>5460.5508948872803</v>
          </cell>
          <cell r="E119">
            <v>5051.1944850256896</v>
          </cell>
          <cell r="F119">
            <v>5048.97753250182</v>
          </cell>
          <cell r="G119">
            <v>414.72552474517499</v>
          </cell>
          <cell r="H119">
            <v>7.5636762697083704</v>
          </cell>
          <cell r="I119">
            <v>55.809400511042398</v>
          </cell>
          <cell r="K119">
            <v>7.5587833437160299</v>
          </cell>
          <cell r="L119">
            <v>4776.9031432253596</v>
          </cell>
          <cell r="M119">
            <v>3721.8807758860198</v>
          </cell>
          <cell r="N119">
            <v>3497.2686162453801</v>
          </cell>
          <cell r="O119">
            <v>225.35001964266101</v>
          </cell>
          <cell r="P119">
            <v>6.0351517465236304</v>
          </cell>
          <cell r="Q119">
            <v>77.924784870639897</v>
          </cell>
          <cell r="R119">
            <v>5000.7426480611002</v>
          </cell>
          <cell r="S119">
            <v>1731.91013894198</v>
          </cell>
          <cell r="T119">
            <v>1551.97793513183</v>
          </cell>
          <cell r="U119">
            <v>187.21362185761799</v>
          </cell>
          <cell r="V119">
            <v>10.7285915743144</v>
          </cell>
          <cell r="W119">
            <v>34.684943645150703</v>
          </cell>
          <cell r="X119">
            <v>833.61397280870597</v>
          </cell>
          <cell r="Y119">
            <v>933.37298904205795</v>
          </cell>
          <cell r="Z119">
            <v>411.21344247210402</v>
          </cell>
          <cell r="AA119">
            <v>29.803661769710001</v>
          </cell>
          <cell r="AB119">
            <v>841.20612393971396</v>
          </cell>
          <cell r="AC119">
            <v>90.932824783567597</v>
          </cell>
          <cell r="AD119">
            <v>1252.6605997556101</v>
          </cell>
          <cell r="AE119">
            <v>291.78233975641803</v>
          </cell>
          <cell r="AF119">
            <v>363.383088608869</v>
          </cell>
          <cell r="AG119">
            <v>1763.5638787677699</v>
          </cell>
          <cell r="AH119">
            <v>3281.6160233370701</v>
          </cell>
          <cell r="AI119">
            <v>2479.3652721029798</v>
          </cell>
          <cell r="AK119">
            <v>8.3047646818368701</v>
          </cell>
          <cell r="AL119">
            <v>59.212030537863299</v>
          </cell>
          <cell r="AN119">
            <v>5053.8467380925804</v>
          </cell>
          <cell r="AO119">
            <v>7.2609267779375699</v>
          </cell>
          <cell r="AP119">
            <v>2659.3379230144601</v>
          </cell>
          <cell r="AQ119">
            <v>2435.2037070394499</v>
          </cell>
          <cell r="AR119">
            <v>121.955616464152</v>
          </cell>
          <cell r="AS119">
            <v>4.7910956947558603</v>
          </cell>
          <cell r="AT119">
            <v>96.218245388405094</v>
          </cell>
          <cell r="AU119">
            <v>1250.83581947176</v>
          </cell>
          <cell r="AV119">
            <v>2557.3597070682699</v>
          </cell>
          <cell r="AW119">
            <v>2349.7315798838199</v>
          </cell>
          <cell r="AX119">
            <v>970.32429747106198</v>
          </cell>
          <cell r="AY119">
            <v>844.85881057765596</v>
          </cell>
          <cell r="AZ119">
            <v>125.342712420486</v>
          </cell>
          <cell r="BA119">
            <v>41.340031572694599</v>
          </cell>
          <cell r="BB119">
            <v>12.9664162319186</v>
          </cell>
          <cell r="BC119">
            <v>27.415423422692001</v>
          </cell>
          <cell r="BD119">
            <v>44.187432763560999</v>
          </cell>
          <cell r="BE119">
            <v>47.235650511698402</v>
          </cell>
          <cell r="BF119">
            <v>40.970202279078499</v>
          </cell>
          <cell r="BG119">
            <v>25.748302175447598</v>
          </cell>
          <cell r="BH119">
            <v>7.3260655821826903</v>
          </cell>
          <cell r="BI119">
            <v>55.176886382849901</v>
          </cell>
          <cell r="BJ119">
            <v>96.162052651032994</v>
          </cell>
          <cell r="BK119">
            <v>97.967421110141601</v>
          </cell>
          <cell r="BL119">
            <v>93.963202245198801</v>
          </cell>
          <cell r="BM119">
            <v>77.228703864403698</v>
          </cell>
          <cell r="BN119">
            <v>31.711899051431299</v>
          </cell>
          <cell r="BO119">
            <v>10873.1366897476</v>
          </cell>
          <cell r="BP119">
            <v>2031.4822629048499</v>
          </cell>
          <cell r="BQ119">
            <v>2126.7094000396601</v>
          </cell>
          <cell r="BR119">
            <v>9296.1526864526604</v>
          </cell>
        </row>
        <row r="120">
          <cell r="C120">
            <v>9792.0485474042798</v>
          </cell>
          <cell r="D120">
            <v>5456.9612120170204</v>
          </cell>
          <cell r="E120">
            <v>5055.3911041526198</v>
          </cell>
          <cell r="F120">
            <v>5053.8206649658196</v>
          </cell>
          <cell r="G120">
            <v>400.911422652672</v>
          </cell>
          <cell r="H120">
            <v>7.3413680975775799</v>
          </cell>
          <cell r="I120">
            <v>55.736656562198299</v>
          </cell>
          <cell r="K120">
            <v>7.3744985677242099</v>
          </cell>
          <cell r="L120">
            <v>4784.0872059408903</v>
          </cell>
          <cell r="M120">
            <v>3727.6637746871802</v>
          </cell>
          <cell r="N120">
            <v>3506.7489122010002</v>
          </cell>
          <cell r="O120">
            <v>223.40678391908901</v>
          </cell>
          <cell r="P120">
            <v>6.0091121501960698</v>
          </cell>
          <cell r="Q120">
            <v>77.921078167745307</v>
          </cell>
          <cell r="R120">
            <v>5007.9611174903403</v>
          </cell>
          <cell r="S120">
            <v>1726.25960951875</v>
          </cell>
          <cell r="T120">
            <v>1548.6775894915199</v>
          </cell>
          <cell r="U120">
            <v>177.41858595695501</v>
          </cell>
          <cell r="V120">
            <v>10.285575011376</v>
          </cell>
          <cell r="W120">
            <v>34.535083522645898</v>
          </cell>
          <cell r="X120">
            <v>831.830075192496</v>
          </cell>
          <cell r="Y120">
            <v>927.13047188690996</v>
          </cell>
          <cell r="Z120">
            <v>400.75390179356202</v>
          </cell>
          <cell r="AA120">
            <v>29.529970397208899</v>
          </cell>
          <cell r="AB120">
            <v>835.90708765633804</v>
          </cell>
          <cell r="AC120">
            <v>89.606698844019604</v>
          </cell>
          <cell r="AD120">
            <v>1267.8568804015599</v>
          </cell>
          <cell r="AE120">
            <v>300.159723374245</v>
          </cell>
          <cell r="AF120">
            <v>373.301029430433</v>
          </cell>
          <cell r="AG120">
            <v>1758.7146956760801</v>
          </cell>
          <cell r="AH120">
            <v>3292.4276982883698</v>
          </cell>
          <cell r="AI120">
            <v>2498.6799218267502</v>
          </cell>
          <cell r="AK120">
            <v>7.8443992552352899</v>
          </cell>
          <cell r="AL120">
            <v>59.140375565418303</v>
          </cell>
          <cell r="AN120">
            <v>5056.0986130613901</v>
          </cell>
          <cell r="AO120">
            <v>7.6524831750331499</v>
          </cell>
          <cell r="AP120">
            <v>2663.8581792697501</v>
          </cell>
          <cell r="AQ120">
            <v>2439.2844435505899</v>
          </cell>
          <cell r="AR120">
            <v>125.361370906913</v>
          </cell>
          <cell r="AS120">
            <v>4.9004672436859398</v>
          </cell>
          <cell r="AT120">
            <v>96.3234694177591</v>
          </cell>
          <cell r="AU120">
            <v>1266.39240535831</v>
          </cell>
          <cell r="AV120">
            <v>2566.0705190264598</v>
          </cell>
          <cell r="AW120">
            <v>2346.9829531099899</v>
          </cell>
          <cell r="AX120">
            <v>969.91494417043305</v>
          </cell>
          <cell r="AY120">
            <v>843.00838484878795</v>
          </cell>
          <cell r="AZ120">
            <v>127.20117126066199</v>
          </cell>
          <cell r="BA120">
            <v>41.364856459296</v>
          </cell>
          <cell r="BB120">
            <v>13.184840866115</v>
          </cell>
          <cell r="BC120">
            <v>27.399188667055899</v>
          </cell>
          <cell r="BD120">
            <v>44.215103465663098</v>
          </cell>
          <cell r="BE120">
            <v>46.879686744381502</v>
          </cell>
          <cell r="BF120">
            <v>41.395252231522399</v>
          </cell>
          <cell r="BG120">
            <v>26.3009505487552</v>
          </cell>
          <cell r="BH120">
            <v>7.2127174198689898</v>
          </cell>
          <cell r="BI120">
            <v>55.313534068409197</v>
          </cell>
          <cell r="BJ120">
            <v>96.455175415756898</v>
          </cell>
          <cell r="BK120">
            <v>97.983781879760201</v>
          </cell>
          <cell r="BL120">
            <v>94.090881685705298</v>
          </cell>
          <cell r="BM120">
            <v>77.107618919328004</v>
          </cell>
          <cell r="BN120">
            <v>31.5322766776404</v>
          </cell>
          <cell r="BO120">
            <v>10825.628923598601</v>
          </cell>
          <cell r="BP120">
            <v>2032.53432193084</v>
          </cell>
          <cell r="BQ120">
            <v>2136.7145587994601</v>
          </cell>
          <cell r="BR120">
            <v>9002.9886785019207</v>
          </cell>
        </row>
        <row r="121">
          <cell r="C121">
            <v>9806.5172567149093</v>
          </cell>
          <cell r="D121">
            <v>5463.7809561806498</v>
          </cell>
          <cell r="E121">
            <v>5049.1442953035903</v>
          </cell>
          <cell r="F121">
            <v>5049.4396102790297</v>
          </cell>
          <cell r="G121">
            <v>414.40440035914401</v>
          </cell>
          <cell r="H121">
            <v>7.57686465412168</v>
          </cell>
          <cell r="I121">
            <v>55.719519860736703</v>
          </cell>
          <cell r="K121">
            <v>7.5719290491774602</v>
          </cell>
          <cell r="L121">
            <v>4791.2966293770196</v>
          </cell>
          <cell r="M121">
            <v>3721.4826672043901</v>
          </cell>
          <cell r="N121">
            <v>3485.6563486703699</v>
          </cell>
          <cell r="O121">
            <v>234.852530177864</v>
          </cell>
          <cell r="P121">
            <v>6.3249249589102199</v>
          </cell>
          <cell r="Q121">
            <v>77.678805624884205</v>
          </cell>
          <cell r="R121">
            <v>5015.21444881566</v>
          </cell>
          <cell r="S121">
            <v>1742.4394977831</v>
          </cell>
          <cell r="T121">
            <v>1567.9285355618299</v>
          </cell>
          <cell r="U121">
            <v>179.73278291136299</v>
          </cell>
          <cell r="V121">
            <v>10.241968334602801</v>
          </cell>
          <cell r="W121">
            <v>34.711732651624402</v>
          </cell>
          <cell r="X121">
            <v>827.264915170677</v>
          </cell>
          <cell r="Y121">
            <v>934.39587484890399</v>
          </cell>
          <cell r="Z121">
            <v>389.89445638734202</v>
          </cell>
          <cell r="AA121">
            <v>30.258150162516198</v>
          </cell>
          <cell r="AB121">
            <v>840.91081438666401</v>
          </cell>
          <cell r="AC121">
            <v>91.095190267927705</v>
          </cell>
          <cell r="AD121">
            <v>1263.6605007622099</v>
          </cell>
          <cell r="AE121">
            <v>305.73834581312798</v>
          </cell>
          <cell r="AF121">
            <v>366.48680584574402</v>
          </cell>
          <cell r="AG121">
            <v>1757.9196410862501</v>
          </cell>
          <cell r="AH121">
            <v>3292.5681844784599</v>
          </cell>
          <cell r="AI121">
            <v>2502.9064936426098</v>
          </cell>
          <cell r="AK121">
            <v>8.0781389789925804</v>
          </cell>
          <cell r="AL121">
            <v>59.0602838225836</v>
          </cell>
          <cell r="AN121">
            <v>5048.77542459096</v>
          </cell>
          <cell r="AO121">
            <v>7.7844420744972798</v>
          </cell>
          <cell r="AP121">
            <v>2666.8973313208298</v>
          </cell>
          <cell r="AQ121">
            <v>2435.5661172257401</v>
          </cell>
          <cell r="AR121">
            <v>130.81285867512199</v>
          </cell>
          <cell r="AS121">
            <v>5.0897794691130196</v>
          </cell>
          <cell r="AT121">
            <v>96.221070356785802</v>
          </cell>
          <cell r="AU121">
            <v>1264.76764001274</v>
          </cell>
          <cell r="AV121">
            <v>2564.94245094076</v>
          </cell>
          <cell r="AW121">
            <v>2353.1297445119499</v>
          </cell>
          <cell r="AX121">
            <v>973.76016643757896</v>
          </cell>
          <cell r="AY121">
            <v>842.22398211733298</v>
          </cell>
          <cell r="AZ121">
            <v>131.819353995086</v>
          </cell>
          <cell r="BA121">
            <v>41.4336118955977</v>
          </cell>
          <cell r="BB121">
            <v>13.533935505277601</v>
          </cell>
          <cell r="BC121">
            <v>27.5034321464511</v>
          </cell>
          <cell r="BD121">
            <v>44.4512777115118</v>
          </cell>
          <cell r="BE121">
            <v>46.544010401358499</v>
          </cell>
          <cell r="BF121">
            <v>41.448452629735499</v>
          </cell>
          <cell r="BG121">
            <v>25.1428175812235</v>
          </cell>
          <cell r="BH121">
            <v>7.60297000884984</v>
          </cell>
          <cell r="BI121">
            <v>55.209372864433298</v>
          </cell>
          <cell r="BJ121">
            <v>96.086720452277305</v>
          </cell>
          <cell r="BK121">
            <v>97.954090039859693</v>
          </cell>
          <cell r="BL121">
            <v>94.147304707952699</v>
          </cell>
          <cell r="BM121">
            <v>76.664148352336397</v>
          </cell>
          <cell r="BN121">
            <v>31.2755431061397</v>
          </cell>
          <cell r="BO121">
            <v>10796.126658699301</v>
          </cell>
          <cell r="BP121">
            <v>2030.63300444775</v>
          </cell>
          <cell r="BQ121">
            <v>2132.3777245402898</v>
          </cell>
          <cell r="BR121">
            <v>8759.1462723060995</v>
          </cell>
        </row>
        <row r="122">
          <cell r="C122">
            <v>9820.9742409505707</v>
          </cell>
          <cell r="D122">
            <v>5466.9710128105999</v>
          </cell>
          <cell r="E122">
            <v>5046.1703923996001</v>
          </cell>
          <cell r="F122">
            <v>5048.00872473666</v>
          </cell>
          <cell r="G122">
            <v>422.26468325199301</v>
          </cell>
          <cell r="H122">
            <v>7.7158542603307696</v>
          </cell>
          <cell r="I122">
            <v>55.659800142932802</v>
          </cell>
          <cell r="K122">
            <v>7.7129863543094901</v>
          </cell>
          <cell r="L122">
            <v>4798.4923166077197</v>
          </cell>
          <cell r="M122">
            <v>3726.22233775513</v>
          </cell>
          <cell r="N122">
            <v>3486.0860167595301</v>
          </cell>
          <cell r="O122">
            <v>237.544474058931</v>
          </cell>
          <cell r="P122">
            <v>6.4177005961363003</v>
          </cell>
          <cell r="Q122">
            <v>77.653568920811594</v>
          </cell>
          <cell r="R122">
            <v>5022.4625965170899</v>
          </cell>
          <cell r="S122">
            <v>1743.45304254702</v>
          </cell>
          <cell r="T122">
            <v>1558.7775931061001</v>
          </cell>
          <cell r="U122">
            <v>183.85809874540399</v>
          </cell>
          <cell r="V122">
            <v>10.4781065930261</v>
          </cell>
          <cell r="W122">
            <v>34.6996435540322</v>
          </cell>
          <cell r="X122">
            <v>823.43791470130395</v>
          </cell>
          <cell r="Y122">
            <v>929.81241623144297</v>
          </cell>
          <cell r="Z122">
            <v>386.99256388497298</v>
          </cell>
          <cell r="AA122">
            <v>30.994104586400798</v>
          </cell>
          <cell r="AB122">
            <v>850.02338309990296</v>
          </cell>
          <cell r="AC122">
            <v>89.701325258455597</v>
          </cell>
          <cell r="AD122">
            <v>1255.11113829336</v>
          </cell>
          <cell r="AE122">
            <v>308.577086194</v>
          </cell>
          <cell r="AF122">
            <v>365.70457918204698</v>
          </cell>
          <cell r="AG122">
            <v>1763.2550389386499</v>
          </cell>
          <cell r="AH122">
            <v>3279.90344354943</v>
          </cell>
          <cell r="AI122">
            <v>2492.9272017829198</v>
          </cell>
          <cell r="AK122">
            <v>8.05243491897191</v>
          </cell>
          <cell r="AL122">
            <v>58.916113924237202</v>
          </cell>
          <cell r="AN122">
            <v>5044.5962856320402</v>
          </cell>
          <cell r="AO122">
            <v>7.6223772153018796</v>
          </cell>
          <cell r="AP122">
            <v>2671.56213524957</v>
          </cell>
          <cell r="AQ122">
            <v>2430.2324499166398</v>
          </cell>
          <cell r="AR122">
            <v>136.083360168734</v>
          </cell>
          <cell r="AS122">
            <v>5.29365501915471</v>
          </cell>
          <cell r="AT122">
            <v>96.043723372720294</v>
          </cell>
          <cell r="AU122">
            <v>1252.77170418076</v>
          </cell>
          <cell r="AV122">
            <v>2565.8737173596701</v>
          </cell>
          <cell r="AW122">
            <v>2357.9140288476101</v>
          </cell>
          <cell r="AX122">
            <v>979.91579007799896</v>
          </cell>
          <cell r="AY122">
            <v>843.635330895621</v>
          </cell>
          <cell r="AZ122">
            <v>135.77799890038301</v>
          </cell>
          <cell r="BA122">
            <v>41.6034669136166</v>
          </cell>
          <cell r="BB122">
            <v>13.8884920268275</v>
          </cell>
          <cell r="BC122">
            <v>27.731770243764998</v>
          </cell>
          <cell r="BD122">
            <v>44.645140299741797</v>
          </cell>
          <cell r="BE122">
            <v>46.3003003905919</v>
          </cell>
          <cell r="BF122">
            <v>41.638726517356197</v>
          </cell>
          <cell r="BG122">
            <v>24.377511425692401</v>
          </cell>
          <cell r="BH122">
            <v>7.8529980733675098</v>
          </cell>
          <cell r="BI122">
            <v>55.169078993755598</v>
          </cell>
          <cell r="BJ122">
            <v>95.799865113397601</v>
          </cell>
          <cell r="BK122">
            <v>97.893788740882698</v>
          </cell>
          <cell r="BL122">
            <v>94.133759115579096</v>
          </cell>
          <cell r="BM122">
            <v>76.400708607604898</v>
          </cell>
          <cell r="BN122">
            <v>30.850381673208101</v>
          </cell>
          <cell r="BO122">
            <v>11373.8527420725</v>
          </cell>
          <cell r="BP122">
            <v>2037.4732437354901</v>
          </cell>
          <cell r="BQ122">
            <v>2129.4657950911801</v>
          </cell>
          <cell r="BR122">
            <v>8966.4047244125395</v>
          </cell>
        </row>
        <row r="123">
          <cell r="C123">
            <v>9835.4416468388408</v>
          </cell>
          <cell r="D123">
            <v>5453.3693475930404</v>
          </cell>
          <cell r="E123">
            <v>5032.08556313809</v>
          </cell>
          <cell r="F123">
            <v>5032.3533865755498</v>
          </cell>
          <cell r="G123">
            <v>424.69775078828297</v>
          </cell>
          <cell r="H123">
            <v>7.7924366959128504</v>
          </cell>
          <cell r="I123">
            <v>55.431132410328303</v>
          </cell>
          <cell r="K123">
            <v>7.7709556847683299</v>
          </cell>
          <cell r="L123">
            <v>4805.7122362253003</v>
          </cell>
          <cell r="M123">
            <v>3724.2308515688701</v>
          </cell>
          <cell r="N123">
            <v>3478.7817468472399</v>
          </cell>
          <cell r="O123">
            <v>243.972890073706</v>
          </cell>
          <cell r="P123">
            <v>6.6017727171065701</v>
          </cell>
          <cell r="Q123">
            <v>77.499093080151198</v>
          </cell>
          <cell r="R123">
            <v>5029.7168156768003</v>
          </cell>
          <cell r="S123">
            <v>1728.42100264756</v>
          </cell>
          <cell r="T123">
            <v>1551.4016730031101</v>
          </cell>
          <cell r="U123">
            <v>178.51002237635001</v>
          </cell>
          <cell r="V123">
            <v>10.335514817529001</v>
          </cell>
          <cell r="W123">
            <v>34.364108894888702</v>
          </cell>
          <cell r="X123">
            <v>823.08840435494699</v>
          </cell>
          <cell r="Y123">
            <v>922.70306750863301</v>
          </cell>
          <cell r="Z123">
            <v>386.88924840884903</v>
          </cell>
          <cell r="AA123">
            <v>32.172515563136002</v>
          </cell>
          <cell r="AB123">
            <v>860.95594276657903</v>
          </cell>
          <cell r="AC123">
            <v>88.724391656274605</v>
          </cell>
          <cell r="AD123">
            <v>1238.48811331706</v>
          </cell>
          <cell r="AE123">
            <v>316.658136080649</v>
          </cell>
          <cell r="AF123">
            <v>363.40262273567402</v>
          </cell>
          <cell r="AG123">
            <v>1769.7890496622899</v>
          </cell>
          <cell r="AH123">
            <v>3259.6472822391302</v>
          </cell>
          <cell r="AI123">
            <v>2477.6607167163602</v>
          </cell>
          <cell r="AK123">
            <v>8.1155703065559308</v>
          </cell>
          <cell r="AL123">
            <v>58.778989039496302</v>
          </cell>
          <cell r="AN123">
            <v>5031.6135654626096</v>
          </cell>
          <cell r="AO123">
            <v>7.8974100352559402</v>
          </cell>
          <cell r="AP123">
            <v>2678.1763681223902</v>
          </cell>
          <cell r="AQ123">
            <v>2428.2209575358402</v>
          </cell>
          <cell r="AR123">
            <v>139.916383964803</v>
          </cell>
          <cell r="AS123">
            <v>5.4806904447575402</v>
          </cell>
          <cell r="AT123">
            <v>95.973194810340601</v>
          </cell>
          <cell r="AU123">
            <v>1239.0444735614799</v>
          </cell>
          <cell r="AV123">
            <v>2567.85250597499</v>
          </cell>
          <cell r="AW123">
            <v>2363.4400044761001</v>
          </cell>
          <cell r="AX123">
            <v>982.74219857703895</v>
          </cell>
          <cell r="AY123">
            <v>843.18054146978102</v>
          </cell>
          <cell r="AZ123">
            <v>139.866597187314</v>
          </cell>
          <cell r="BA123">
            <v>41.573064079453097</v>
          </cell>
          <cell r="BB123">
            <v>14.2273661969397</v>
          </cell>
          <cell r="BC123">
            <v>27.7254471940035</v>
          </cell>
          <cell r="BD123">
            <v>44.784544813035502</v>
          </cell>
          <cell r="BE123">
            <v>45.879286223092301</v>
          </cell>
          <cell r="BF123">
            <v>41.5803328980288</v>
          </cell>
          <cell r="BG123">
            <v>23.5038022187994</v>
          </cell>
          <cell r="BH123">
            <v>8.2991443317817399</v>
          </cell>
          <cell r="BI123">
            <v>55.105663175320799</v>
          </cell>
          <cell r="BJ123">
            <v>95.532803455320902</v>
          </cell>
          <cell r="BK123">
            <v>97.912828284046896</v>
          </cell>
          <cell r="BL123">
            <v>94.112299010050705</v>
          </cell>
          <cell r="BM123">
            <v>76.045220618455005</v>
          </cell>
          <cell r="BN123">
            <v>30.5247975926093</v>
          </cell>
          <cell r="BO123">
            <v>10082.588248771401</v>
          </cell>
          <cell r="BP123">
            <v>2049.6115974158001</v>
          </cell>
          <cell r="BQ123">
            <v>2126.0336377324102</v>
          </cell>
          <cell r="BR123">
            <v>9223.0628767070102</v>
          </cell>
        </row>
        <row r="124">
          <cell r="C124">
            <v>9849.8841811881593</v>
          </cell>
          <cell r="D124">
            <v>5450.6955112652504</v>
          </cell>
          <cell r="E124">
            <v>5021.0760998620399</v>
          </cell>
          <cell r="F124">
            <v>5023.74905483574</v>
          </cell>
          <cell r="G124">
            <v>424.28555471136002</v>
          </cell>
          <cell r="H124">
            <v>7.8324167350908303</v>
          </cell>
          <cell r="I124">
            <v>55.3262631285751</v>
          </cell>
          <cell r="K124">
            <v>7.8151769479447601</v>
          </cell>
          <cell r="L124">
            <v>4812.9276760250395</v>
          </cell>
          <cell r="M124">
            <v>3731.7850452103999</v>
          </cell>
          <cell r="N124">
            <v>3477.8488410320101</v>
          </cell>
          <cell r="O124">
            <v>249.29438253094801</v>
          </cell>
          <cell r="P124">
            <v>6.7574208335609001</v>
          </cell>
          <cell r="Q124">
            <v>77.5402996230291</v>
          </cell>
          <cell r="R124">
            <v>5036.9492053162003</v>
          </cell>
          <cell r="S124">
            <v>1720.2887721945001</v>
          </cell>
          <cell r="T124">
            <v>1544.7908368389001</v>
          </cell>
          <cell r="U124">
            <v>172.56479560932499</v>
          </cell>
          <cell r="V124">
            <v>10.019846484415501</v>
          </cell>
          <cell r="W124">
            <v>34.116394985007901</v>
          </cell>
          <cell r="X124">
            <v>821.57485738380694</v>
          </cell>
          <cell r="Y124">
            <v>911.948642325533</v>
          </cell>
          <cell r="Z124">
            <v>389.43534487399398</v>
          </cell>
          <cell r="AA124">
            <v>35.697070036139003</v>
          </cell>
          <cell r="AB124">
            <v>849.23863861132304</v>
          </cell>
          <cell r="AC124">
            <v>83.967335481094196</v>
          </cell>
          <cell r="AD124">
            <v>1236.8628015527299</v>
          </cell>
          <cell r="AE124">
            <v>326.913298851062</v>
          </cell>
          <cell r="AF124">
            <v>362.99545655512901</v>
          </cell>
          <cell r="AG124">
            <v>1755.3509680872601</v>
          </cell>
          <cell r="AH124">
            <v>3260.9736904594401</v>
          </cell>
          <cell r="AI124">
            <v>2476.0498065752699</v>
          </cell>
          <cell r="AK124">
            <v>8.1604290850508896</v>
          </cell>
          <cell r="AL124">
            <v>58.676854173537102</v>
          </cell>
          <cell r="AN124">
            <v>5021.1317712609898</v>
          </cell>
          <cell r="AO124">
            <v>7.88603428546564</v>
          </cell>
          <cell r="AP124">
            <v>2676.8945173882798</v>
          </cell>
          <cell r="AQ124">
            <v>2427.3422779699199</v>
          </cell>
          <cell r="AR124">
            <v>144.42808261937799</v>
          </cell>
          <cell r="AS124">
            <v>5.6595841077914599</v>
          </cell>
          <cell r="AT124">
            <v>96.085754246741303</v>
          </cell>
          <cell r="AU124">
            <v>1237.3530343798</v>
          </cell>
          <cell r="AV124">
            <v>2572.1319872722202</v>
          </cell>
          <cell r="AW124">
            <v>2365.75271521471</v>
          </cell>
          <cell r="AX124">
            <v>980.60857465674599</v>
          </cell>
          <cell r="AY124">
            <v>839.33345786078098</v>
          </cell>
          <cell r="AZ124">
            <v>141.228622313687</v>
          </cell>
          <cell r="BA124">
            <v>41.470487641124002</v>
          </cell>
          <cell r="BB124">
            <v>14.453486512880399</v>
          </cell>
          <cell r="BC124">
            <v>27.6190386288349</v>
          </cell>
          <cell r="BD124">
            <v>44.396366021703798</v>
          </cell>
          <cell r="BE124">
            <v>45.627397929550298</v>
          </cell>
          <cell r="BF124">
            <v>41.163621262072098</v>
          </cell>
          <cell r="BG124">
            <v>23.929110061183099</v>
          </cell>
          <cell r="BH124">
            <v>7.7673127276607401</v>
          </cell>
          <cell r="BI124">
            <v>55.056668046929801</v>
          </cell>
          <cell r="BJ124">
            <v>95.885750147007798</v>
          </cell>
          <cell r="BK124">
            <v>97.963599874987693</v>
          </cell>
          <cell r="BL124">
            <v>94.000863048135898</v>
          </cell>
          <cell r="BM124">
            <v>75.740881954896906</v>
          </cell>
          <cell r="BN124">
            <v>30.300831913187299</v>
          </cell>
          <cell r="BO124">
            <v>10199.8043463264</v>
          </cell>
          <cell r="BP124">
            <v>2049.1711156035499</v>
          </cell>
          <cell r="BQ124">
            <v>2126.0912491583199</v>
          </cell>
          <cell r="BR124">
            <v>9387.0600121019997</v>
          </cell>
        </row>
        <row r="125">
          <cell r="C125">
            <v>9864.1400904401307</v>
          </cell>
          <cell r="D125">
            <v>5447.1060605320399</v>
          </cell>
          <cell r="E125">
            <v>5020.6743749103298</v>
          </cell>
          <cell r="F125">
            <v>5022.0643932488802</v>
          </cell>
          <cell r="G125">
            <v>417.47239494328301</v>
          </cell>
          <cell r="H125">
            <v>7.7272008977393103</v>
          </cell>
          <cell r="I125">
            <v>55.216212500473603</v>
          </cell>
          <cell r="K125">
            <v>7.7608234463121502</v>
          </cell>
          <cell r="L125">
            <v>4820.01515615059</v>
          </cell>
          <cell r="M125">
            <v>3731.84379879989</v>
          </cell>
          <cell r="N125">
            <v>3475.1468832711098</v>
          </cell>
          <cell r="O125">
            <v>252.948054280419</v>
          </cell>
          <cell r="P125">
            <v>6.8900995678096502</v>
          </cell>
          <cell r="Q125">
            <v>77.407015356007705</v>
          </cell>
          <cell r="R125">
            <v>5044.1196686245603</v>
          </cell>
          <cell r="S125">
            <v>1716.5136704424599</v>
          </cell>
          <cell r="T125">
            <v>1546.2100767315201</v>
          </cell>
          <cell r="U125">
            <v>163.440419874632</v>
          </cell>
          <cell r="V125">
            <v>9.5859636964188493</v>
          </cell>
          <cell r="W125">
            <v>34.005280281662102</v>
          </cell>
          <cell r="X125">
            <v>817.81467877287105</v>
          </cell>
          <cell r="Y125">
            <v>914.77892935882699</v>
          </cell>
          <cell r="Z125">
            <v>376.61758884814702</v>
          </cell>
          <cell r="AA125">
            <v>37.043486416692097</v>
          </cell>
          <cell r="AB125">
            <v>841.50922071762795</v>
          </cell>
          <cell r="AC125">
            <v>87.168308357959305</v>
          </cell>
          <cell r="AD125">
            <v>1246.1583985007101</v>
          </cell>
          <cell r="AE125">
            <v>332.28787482852198</v>
          </cell>
          <cell r="AF125">
            <v>362.89961217438997</v>
          </cell>
          <cell r="AG125">
            <v>1747.5268962552</v>
          </cell>
          <cell r="AH125">
            <v>3269.1315154828599</v>
          </cell>
          <cell r="AI125">
            <v>2490.0138538148099</v>
          </cell>
          <cell r="AK125">
            <v>8.2208638837963992</v>
          </cell>
          <cell r="AL125">
            <v>58.445090270488699</v>
          </cell>
          <cell r="AN125">
            <v>5021.4832020029799</v>
          </cell>
          <cell r="AO125">
            <v>7.3346565840800704</v>
          </cell>
          <cell r="AP125">
            <v>2675.2639427972799</v>
          </cell>
          <cell r="AQ125">
            <v>2425.1594104972501</v>
          </cell>
          <cell r="AR125">
            <v>147.62003598753901</v>
          </cell>
          <cell r="AS125">
            <v>5.8112993319132098</v>
          </cell>
          <cell r="AT125">
            <v>96.239483867098002</v>
          </cell>
          <cell r="AU125">
            <v>1244.9870957655901</v>
          </cell>
          <cell r="AV125">
            <v>2575.1230540325701</v>
          </cell>
          <cell r="AW125">
            <v>2368.7271083431401</v>
          </cell>
          <cell r="AX125">
            <v>975.61813642784205</v>
          </cell>
          <cell r="AY125">
            <v>833.79552062968799</v>
          </cell>
          <cell r="AZ125">
            <v>142.13189466238401</v>
          </cell>
          <cell r="BA125">
            <v>41.147049460072999</v>
          </cell>
          <cell r="BB125">
            <v>14.581134660324199</v>
          </cell>
          <cell r="BC125">
            <v>27.173697476931402</v>
          </cell>
          <cell r="BD125">
            <v>43.843732683324099</v>
          </cell>
          <cell r="BE125">
            <v>45.205795742573301</v>
          </cell>
          <cell r="BF125">
            <v>40.577854325370602</v>
          </cell>
          <cell r="BG125">
            <v>24.190864996045899</v>
          </cell>
          <cell r="BH125">
            <v>7.2180753203411498</v>
          </cell>
          <cell r="BI125">
            <v>54.952228630993602</v>
          </cell>
          <cell r="BJ125">
            <v>96.204958354887594</v>
          </cell>
          <cell r="BK125">
            <v>98.079281373961905</v>
          </cell>
          <cell r="BL125">
            <v>93.867878628415895</v>
          </cell>
          <cell r="BM125">
            <v>75.465113346995807</v>
          </cell>
          <cell r="BN125">
            <v>30.050207781611</v>
          </cell>
          <cell r="BO125">
            <v>10304.408506225</v>
          </cell>
          <cell r="BP125">
            <v>2041.0309890369799</v>
          </cell>
          <cell r="BQ125">
            <v>2118.58340212351</v>
          </cell>
          <cell r="BR125">
            <v>8123.8655717622596</v>
          </cell>
        </row>
        <row r="126">
          <cell r="C126">
            <v>9878.1487517595106</v>
          </cell>
          <cell r="D126">
            <v>5425.4480529696002</v>
          </cell>
          <cell r="E126">
            <v>4995.8574840355996</v>
          </cell>
          <cell r="F126">
            <v>4997.3108310499902</v>
          </cell>
          <cell r="G126">
            <v>432.284079836925</v>
          </cell>
          <cell r="H126">
            <v>8.0275374462159608</v>
          </cell>
          <cell r="I126">
            <v>54.971582149097202</v>
          </cell>
          <cell r="K126">
            <v>8.0356164568405699</v>
          </cell>
          <cell r="L126">
            <v>4827.0106304257097</v>
          </cell>
          <cell r="M126">
            <v>3732.07109220958</v>
          </cell>
          <cell r="N126">
            <v>3464.1523230890898</v>
          </cell>
          <cell r="O126">
            <v>264.19900856296101</v>
          </cell>
          <cell r="P126">
            <v>7.1828672067736399</v>
          </cell>
          <cell r="Q126">
            <v>77.293893688015302</v>
          </cell>
          <cell r="R126">
            <v>5051.1579824452801</v>
          </cell>
          <cell r="S126">
            <v>1699.27851314697</v>
          </cell>
          <cell r="T126">
            <v>1536.60952653802</v>
          </cell>
          <cell r="U126">
            <v>161.939216270331</v>
          </cell>
          <cell r="V126">
            <v>9.5124385049141598</v>
          </cell>
          <cell r="W126">
            <v>33.656039785949801</v>
          </cell>
          <cell r="X126">
            <v>822.50081304150604</v>
          </cell>
          <cell r="Y126">
            <v>929.68274567034996</v>
          </cell>
          <cell r="Z126">
            <v>364.19677064662</v>
          </cell>
          <cell r="AA126">
            <v>35.946223684067398</v>
          </cell>
          <cell r="AB126">
            <v>822.83028921467303</v>
          </cell>
          <cell r="AC126">
            <v>88.985423152689506</v>
          </cell>
          <cell r="AD126">
            <v>1237.07470269037</v>
          </cell>
          <cell r="AE126">
            <v>318.93935840482698</v>
          </cell>
          <cell r="AF126">
            <v>372.18942058706</v>
          </cell>
          <cell r="AG126">
            <v>1735.62582869841</v>
          </cell>
          <cell r="AH126">
            <v>3259.6662663242801</v>
          </cell>
          <cell r="AI126">
            <v>2483.7213351885698</v>
          </cell>
          <cell r="AK126">
            <v>8.5033203926595196</v>
          </cell>
          <cell r="AL126">
            <v>57.955500921747102</v>
          </cell>
          <cell r="AN126">
            <v>4993.8458319610299</v>
          </cell>
          <cell r="AO126">
            <v>8.4126809851717095</v>
          </cell>
          <cell r="AP126">
            <v>2671.11634223177</v>
          </cell>
          <cell r="AQ126">
            <v>2421.5185846140898</v>
          </cell>
          <cell r="AR126">
            <v>150.252706059026</v>
          </cell>
          <cell r="AS126">
            <v>5.9295473318141401</v>
          </cell>
          <cell r="AT126">
            <v>96.317417864293603</v>
          </cell>
          <cell r="AU126">
            <v>1236.23612693374</v>
          </cell>
          <cell r="AV126">
            <v>2576.9520863307498</v>
          </cell>
          <cell r="AW126">
            <v>2371.7745088472202</v>
          </cell>
          <cell r="AX126">
            <v>975.51589992206505</v>
          </cell>
          <cell r="AY126">
            <v>830.24140411419501</v>
          </cell>
          <cell r="AZ126">
            <v>143.429343441089</v>
          </cell>
          <cell r="BA126">
            <v>40.979266115107002</v>
          </cell>
          <cell r="BB126">
            <v>14.6447560501654</v>
          </cell>
          <cell r="BC126">
            <v>26.835644847407501</v>
          </cell>
          <cell r="BD126">
            <v>43.258884700885297</v>
          </cell>
          <cell r="BE126">
            <v>44.737586698241699</v>
          </cell>
          <cell r="BF126">
            <v>39.937971182741798</v>
          </cell>
          <cell r="BG126">
            <v>24.5194736121035</v>
          </cell>
          <cell r="BH126">
            <v>6.6952767198315204</v>
          </cell>
          <cell r="BI126">
            <v>54.719632130749197</v>
          </cell>
          <cell r="BJ126">
            <v>96.557812757224198</v>
          </cell>
          <cell r="BK126">
            <v>98.034345605314996</v>
          </cell>
          <cell r="BL126">
            <v>93.761488493555106</v>
          </cell>
          <cell r="BM126">
            <v>74.950849141670901</v>
          </cell>
          <cell r="BN126">
            <v>29.622107872528598</v>
          </cell>
          <cell r="BO126">
            <v>10821.107206159</v>
          </cell>
          <cell r="BP126">
            <v>2005.8313587431301</v>
          </cell>
          <cell r="BQ126">
            <v>2098.87097731925</v>
          </cell>
          <cell r="BR126">
            <v>8364.7631427730703</v>
          </cell>
        </row>
        <row r="127">
          <cell r="C127">
            <v>9892.1462183758304</v>
          </cell>
          <cell r="D127">
            <v>5464.4495251437702</v>
          </cell>
          <cell r="E127">
            <v>5009.9378359956399</v>
          </cell>
          <cell r="F127">
            <v>5009.68751908991</v>
          </cell>
          <cell r="G127">
            <v>449.692783798346</v>
          </cell>
          <cell r="H127">
            <v>8.2661940134905691</v>
          </cell>
          <cell r="I127">
            <v>55.240220303564698</v>
          </cell>
          <cell r="K127">
            <v>8.2684238993585097</v>
          </cell>
          <cell r="L127">
            <v>4833.9925466710602</v>
          </cell>
          <cell r="M127">
            <v>3744.40146403368</v>
          </cell>
          <cell r="N127">
            <v>3473.1950849885998</v>
          </cell>
          <cell r="O127">
            <v>268.84791163167603</v>
          </cell>
          <cell r="P127">
            <v>7.2477493611618504</v>
          </cell>
          <cell r="Q127">
            <v>77.445366893909494</v>
          </cell>
          <cell r="R127">
            <v>5058.1682460929796</v>
          </cell>
          <cell r="S127">
            <v>1720.61954529493</v>
          </cell>
          <cell r="T127">
            <v>1540.1324706227899</v>
          </cell>
          <cell r="U127">
            <v>179.961697811384</v>
          </cell>
          <cell r="V127">
            <v>10.470741135453499</v>
          </cell>
          <cell r="W127">
            <v>34.0504279326844</v>
          </cell>
          <cell r="X127">
            <v>825.32531356877098</v>
          </cell>
          <cell r="Y127">
            <v>929.64480065254895</v>
          </cell>
          <cell r="Z127">
            <v>372.503922626063</v>
          </cell>
          <cell r="AA127">
            <v>34.462660923380099</v>
          </cell>
          <cell r="AB127">
            <v>825.98081406830897</v>
          </cell>
          <cell r="AC127">
            <v>89.895457967062697</v>
          </cell>
          <cell r="AD127">
            <v>1241.6659964819601</v>
          </cell>
          <cell r="AE127">
            <v>310.70011501708302</v>
          </cell>
          <cell r="AF127">
            <v>375.782568341027</v>
          </cell>
          <cell r="AG127">
            <v>1741.3849781276101</v>
          </cell>
          <cell r="AH127">
            <v>3267.7648660906302</v>
          </cell>
          <cell r="AI127">
            <v>2483.6335179705702</v>
          </cell>
          <cell r="AK127">
            <v>8.7387166357018806</v>
          </cell>
          <cell r="AL127">
            <v>58.307028955419</v>
          </cell>
          <cell r="AN127">
            <v>5010.4747242997601</v>
          </cell>
          <cell r="AO127">
            <v>8.9062229853205004</v>
          </cell>
          <cell r="AP127">
            <v>2680.6697736126898</v>
          </cell>
          <cell r="AQ127">
            <v>2429.7025509836599</v>
          </cell>
          <cell r="AR127">
            <v>150.45653377476401</v>
          </cell>
          <cell r="AS127">
            <v>5.8729789274352102</v>
          </cell>
          <cell r="AT127">
            <v>96.290550040733393</v>
          </cell>
          <cell r="AU127">
            <v>1243.4714110326199</v>
          </cell>
          <cell r="AV127">
            <v>2582.6863762273601</v>
          </cell>
          <cell r="AW127">
            <v>2369.1243449582398</v>
          </cell>
          <cell r="AX127">
            <v>978.05623883618398</v>
          </cell>
          <cell r="AY127">
            <v>834.93168330437197</v>
          </cell>
          <cell r="AZ127">
            <v>144.288406889822</v>
          </cell>
          <cell r="BA127">
            <v>41.290322144787197</v>
          </cell>
          <cell r="BB127">
            <v>14.730314472171001</v>
          </cell>
          <cell r="BC127">
            <v>27.3440610849911</v>
          </cell>
          <cell r="BD127">
            <v>44.026260375069498</v>
          </cell>
          <cell r="BE127">
            <v>45.306356614923097</v>
          </cell>
          <cell r="BF127">
            <v>40.204341016009202</v>
          </cell>
          <cell r="BG127">
            <v>24.569998772380501</v>
          </cell>
          <cell r="BH127">
            <v>6.6561945092494001</v>
          </cell>
          <cell r="BI127">
            <v>54.882699578077599</v>
          </cell>
          <cell r="BJ127">
            <v>96.503642664272903</v>
          </cell>
          <cell r="BK127">
            <v>98.072073319893207</v>
          </cell>
          <cell r="BL127">
            <v>93.634021943485706</v>
          </cell>
          <cell r="BM127">
            <v>75.411519401323304</v>
          </cell>
          <cell r="BN127">
            <v>30.097323433810701</v>
          </cell>
          <cell r="BO127">
            <v>10787.2309610989</v>
          </cell>
          <cell r="BP127">
            <v>2011.35956083682</v>
          </cell>
          <cell r="BQ127">
            <v>2105.0619976623898</v>
          </cell>
          <cell r="BR127">
            <v>8596.2253328916704</v>
          </cell>
        </row>
        <row r="128">
          <cell r="C128">
            <v>9906.1604552199806</v>
          </cell>
          <cell r="D128">
            <v>5473.6363331022203</v>
          </cell>
          <cell r="E128">
            <v>5016.1386578688698</v>
          </cell>
          <cell r="F128">
            <v>5014.0227213058697</v>
          </cell>
          <cell r="G128">
            <v>454.91563790734898</v>
          </cell>
          <cell r="H128">
            <v>8.3083820500127494</v>
          </cell>
          <cell r="I128">
            <v>55.259003750895303</v>
          </cell>
          <cell r="K128">
            <v>8.3411326905978491</v>
          </cell>
          <cell r="L128">
            <v>4840.9476095497703</v>
          </cell>
          <cell r="M128">
            <v>3742.2983663048899</v>
          </cell>
          <cell r="N128">
            <v>3473.5891743172501</v>
          </cell>
          <cell r="O128">
            <v>268.23111236484601</v>
          </cell>
          <cell r="P128">
            <v>7.1568108917232101</v>
          </cell>
          <cell r="Q128">
            <v>77.298313151343606</v>
          </cell>
          <cell r="R128">
            <v>5065.2219060532298</v>
          </cell>
          <cell r="S128">
            <v>1732.30965232371</v>
          </cell>
          <cell r="T128">
            <v>1538.20234659941</v>
          </cell>
          <cell r="U128">
            <v>190.53299952469001</v>
          </cell>
          <cell r="V128">
            <v>11.1271583033065</v>
          </cell>
          <cell r="W128">
            <v>34.169562209216203</v>
          </cell>
          <cell r="X128">
            <v>823.31855808438195</v>
          </cell>
          <cell r="Y128">
            <v>936.54026301596195</v>
          </cell>
          <cell r="Z128">
            <v>377.39921450914699</v>
          </cell>
          <cell r="AA128">
            <v>33.905328881794901</v>
          </cell>
          <cell r="AB128">
            <v>826.31382379097101</v>
          </cell>
          <cell r="AC128">
            <v>85.785575771424007</v>
          </cell>
          <cell r="AD128">
            <v>1248.0147962635299</v>
          </cell>
          <cell r="AE128">
            <v>298.38284426730399</v>
          </cell>
          <cell r="AF128">
            <v>384.48474669344</v>
          </cell>
          <cell r="AG128">
            <v>1734.57757674554</v>
          </cell>
          <cell r="AH128">
            <v>3276.9036599426399</v>
          </cell>
          <cell r="AI128">
            <v>2479.9608770647101</v>
          </cell>
          <cell r="AK128">
            <v>8.9291672989999</v>
          </cell>
          <cell r="AL128">
            <v>58.403672712518002</v>
          </cell>
          <cell r="AN128">
            <v>5016.3292257968697</v>
          </cell>
          <cell r="AO128">
            <v>7.9800314866696702</v>
          </cell>
          <cell r="AP128">
            <v>2688.18081734936</v>
          </cell>
          <cell r="AQ128">
            <v>2435.8739421079799</v>
          </cell>
          <cell r="AR128">
            <v>151.985401566604</v>
          </cell>
          <cell r="AS128">
            <v>5.8462998003823996</v>
          </cell>
          <cell r="AT128">
            <v>96.229188275020107</v>
          </cell>
          <cell r="AU128">
            <v>1251.28574474477</v>
          </cell>
          <cell r="AV128">
            <v>2586.93840906686</v>
          </cell>
          <cell r="AW128">
            <v>2366.5774892179702</v>
          </cell>
          <cell r="AX128">
            <v>981.15885538217503</v>
          </cell>
          <cell r="AY128">
            <v>838.47447476556897</v>
          </cell>
          <cell r="AZ128">
            <v>144.67271467255301</v>
          </cell>
          <cell r="BA128">
            <v>41.474392920265302</v>
          </cell>
          <cell r="BB128">
            <v>14.750330166139101</v>
          </cell>
          <cell r="BC128">
            <v>27.826689612543099</v>
          </cell>
          <cell r="BD128">
            <v>44.593661984822504</v>
          </cell>
          <cell r="BE128">
            <v>45.626688190143703</v>
          </cell>
          <cell r="BF128">
            <v>40.5019970142489</v>
          </cell>
          <cell r="BG128">
            <v>24.656540480312401</v>
          </cell>
          <cell r="BH128">
            <v>6.6163678328804796</v>
          </cell>
          <cell r="BI128">
            <v>54.779274286019998</v>
          </cell>
          <cell r="BJ128">
            <v>96.4184440356115</v>
          </cell>
          <cell r="BK128">
            <v>97.964801773209999</v>
          </cell>
          <cell r="BL128">
            <v>93.581267550589203</v>
          </cell>
          <cell r="BM128">
            <v>75.859087849090798</v>
          </cell>
          <cell r="BN128">
            <v>30.329484555365699</v>
          </cell>
          <cell r="BO128">
            <v>11475.987699945699</v>
          </cell>
          <cell r="BP128">
            <v>2007.64362174189</v>
          </cell>
          <cell r="BQ128">
            <v>2107.2559726259901</v>
          </cell>
          <cell r="BR128">
            <v>8702.3291359854393</v>
          </cell>
        </row>
        <row r="129">
          <cell r="C129">
            <v>9920.1664109688008</v>
          </cell>
          <cell r="D129">
            <v>5503.5971678361602</v>
          </cell>
          <cell r="E129">
            <v>5055.12260888521</v>
          </cell>
          <cell r="F129">
            <v>5056.4285143924399</v>
          </cell>
          <cell r="G129">
            <v>453.38565486184598</v>
          </cell>
          <cell r="H129">
            <v>8.1531332348245105</v>
          </cell>
          <cell r="I129">
            <v>55.503522439010297</v>
          </cell>
          <cell r="K129">
            <v>8.1434302004056693</v>
          </cell>
          <cell r="L129">
            <v>4847.8972830718403</v>
          </cell>
          <cell r="M129">
            <v>3747.7799339049898</v>
          </cell>
          <cell r="N129">
            <v>3485.67068556189</v>
          </cell>
          <cell r="O129">
            <v>267.736358950012</v>
          </cell>
          <cell r="P129">
            <v>7.0371176293144098</v>
          </cell>
          <cell r="Q129">
            <v>77.345458095131505</v>
          </cell>
          <cell r="R129">
            <v>5072.2716924563501</v>
          </cell>
          <cell r="S129">
            <v>1756.63283707798</v>
          </cell>
          <cell r="T129">
            <v>1567.15377451271</v>
          </cell>
          <cell r="U129">
            <v>192.07137394385501</v>
          </cell>
          <cell r="V129">
            <v>10.7105356598738</v>
          </cell>
          <cell r="W129">
            <v>34.580169611941201</v>
          </cell>
          <cell r="X129">
            <v>816.09970711382698</v>
          </cell>
          <cell r="Y129">
            <v>941.86102313437198</v>
          </cell>
          <cell r="Z129">
            <v>374.41615110003698</v>
          </cell>
          <cell r="AA129">
            <v>36.622982533402102</v>
          </cell>
          <cell r="AB129">
            <v>825.15973493173499</v>
          </cell>
          <cell r="AC129">
            <v>85.666096721051105</v>
          </cell>
          <cell r="AD129">
            <v>1276.7741864873601</v>
          </cell>
          <cell r="AE129">
            <v>301.21721751798498</v>
          </cell>
          <cell r="AF129">
            <v>386.74470538890699</v>
          </cell>
          <cell r="AG129">
            <v>1731.3396130972999</v>
          </cell>
          <cell r="AH129">
            <v>3318.74872597576</v>
          </cell>
          <cell r="AI129">
            <v>2520.88210823696</v>
          </cell>
          <cell r="AK129">
            <v>8.6811109941036904</v>
          </cell>
          <cell r="AL129">
            <v>58.738707184236901</v>
          </cell>
          <cell r="AN129">
            <v>5054.5955482653098</v>
          </cell>
          <cell r="AO129">
            <v>8.1692814597803896</v>
          </cell>
          <cell r="AP129">
            <v>2693.7493945297401</v>
          </cell>
          <cell r="AQ129">
            <v>2438.7279271716302</v>
          </cell>
          <cell r="AR129">
            <v>152.48398599830099</v>
          </cell>
          <cell r="AS129">
            <v>5.8143726942975</v>
          </cell>
          <cell r="AT129">
            <v>96.197444853697704</v>
          </cell>
          <cell r="AU129">
            <v>1275.8984013137199</v>
          </cell>
          <cell r="AV129">
            <v>2590.2531608055001</v>
          </cell>
          <cell r="AW129">
            <v>2361.1413547370998</v>
          </cell>
          <cell r="AX129">
            <v>990.44631761629398</v>
          </cell>
          <cell r="AY129">
            <v>842.26869653658696</v>
          </cell>
          <cell r="AZ129">
            <v>145.02757833659399</v>
          </cell>
          <cell r="BA129">
            <v>41.846009840072803</v>
          </cell>
          <cell r="BB129">
            <v>14.7604081989607</v>
          </cell>
          <cell r="BC129">
            <v>28.4550632288638</v>
          </cell>
          <cell r="BD129">
            <v>45.351752477894998</v>
          </cell>
          <cell r="BE129">
            <v>46.149331743381701</v>
          </cell>
          <cell r="BF129">
            <v>40.643067392099603</v>
          </cell>
          <cell r="BG129">
            <v>24.713141774754</v>
          </cell>
          <cell r="BH129">
            <v>6.5839818699153296</v>
          </cell>
          <cell r="BI129">
            <v>54.816594967742397</v>
          </cell>
          <cell r="BJ129">
            <v>96.259794463081903</v>
          </cell>
          <cell r="BK129">
            <v>97.977387892805098</v>
          </cell>
          <cell r="BL129">
            <v>93.412205818938602</v>
          </cell>
          <cell r="BM129">
            <v>75.959271326126299</v>
          </cell>
          <cell r="BN129">
            <v>30.557189601606101</v>
          </cell>
          <cell r="BO129">
            <v>10966.2655091258</v>
          </cell>
          <cell r="BP129">
            <v>2011.62283427282</v>
          </cell>
          <cell r="BQ129">
            <v>2127.9308793467098</v>
          </cell>
          <cell r="BR129">
            <v>8390.6909177746802</v>
          </cell>
        </row>
        <row r="130">
          <cell r="C130">
            <v>9934.2135173718307</v>
          </cell>
          <cell r="D130">
            <v>5503.0468569193299</v>
          </cell>
          <cell r="E130">
            <v>5067.3305210066101</v>
          </cell>
          <cell r="F130">
            <v>5069.8485178880701</v>
          </cell>
          <cell r="G130">
            <v>439.39550006008801</v>
          </cell>
          <cell r="H130">
            <v>7.9617951980923802</v>
          </cell>
          <cell r="I130">
            <v>55.394331225753099</v>
          </cell>
          <cell r="K130">
            <v>7.8845736723056303</v>
          </cell>
          <cell r="L130">
            <v>4854.9191377391198</v>
          </cell>
          <cell r="M130">
            <v>3747.13088549857</v>
          </cell>
          <cell r="N130">
            <v>3488.38847347098</v>
          </cell>
          <cell r="O130">
            <v>262.16385650132702</v>
          </cell>
          <cell r="P130">
            <v>6.8609482429249802</v>
          </cell>
          <cell r="Q130">
            <v>77.202789163921295</v>
          </cell>
          <cell r="R130">
            <v>5079.3004081921199</v>
          </cell>
          <cell r="S130">
            <v>1752.08899007272</v>
          </cell>
          <cell r="T130">
            <v>1576.14936778947</v>
          </cell>
          <cell r="U130">
            <v>177.94252249207901</v>
          </cell>
          <cell r="V130">
            <v>10.1991505150867</v>
          </cell>
          <cell r="W130">
            <v>34.526853219258797</v>
          </cell>
          <cell r="X130">
            <v>810.87456408624803</v>
          </cell>
          <cell r="Y130">
            <v>949.60213536093102</v>
          </cell>
          <cell r="Z130">
            <v>376.07973467817101</v>
          </cell>
          <cell r="AA130">
            <v>34.074219354672799</v>
          </cell>
          <cell r="AB130">
            <v>829.51913289607296</v>
          </cell>
          <cell r="AC130">
            <v>85.987061847271406</v>
          </cell>
          <cell r="AD130">
            <v>1279.6778866319601</v>
          </cell>
          <cell r="AE130">
            <v>308.400820116793</v>
          </cell>
          <cell r="AF130">
            <v>392.45994460312602</v>
          </cell>
          <cell r="AG130">
            <v>1725.39635579215</v>
          </cell>
          <cell r="AH130">
            <v>3343.6290525995601</v>
          </cell>
          <cell r="AI130">
            <v>2541.5872681542501</v>
          </cell>
          <cell r="AK130">
            <v>8.3182326515477492</v>
          </cell>
          <cell r="AL130">
            <v>58.815997598541699</v>
          </cell>
          <cell r="AN130">
            <v>5067.2126990841398</v>
          </cell>
          <cell r="AO130">
            <v>7.9503364902357303</v>
          </cell>
          <cell r="AP130">
            <v>2690.6283812650099</v>
          </cell>
          <cell r="AQ130">
            <v>2440.6848790549102</v>
          </cell>
          <cell r="AR130">
            <v>149.84941987713401</v>
          </cell>
          <cell r="AS130">
            <v>5.7263033140645199</v>
          </cell>
          <cell r="AT130">
            <v>96.190289384101504</v>
          </cell>
          <cell r="AU130">
            <v>1278.2018907485401</v>
          </cell>
          <cell r="AV130">
            <v>2589.0761789618</v>
          </cell>
          <cell r="AW130">
            <v>2369.8527859669698</v>
          </cell>
          <cell r="AX130">
            <v>981.15673277177905</v>
          </cell>
          <cell r="AY130">
            <v>837.74624693400801</v>
          </cell>
          <cell r="AZ130">
            <v>143.16330733946899</v>
          </cell>
          <cell r="BA130">
            <v>41.465557856031602</v>
          </cell>
          <cell r="BB130">
            <v>14.653953034829099</v>
          </cell>
          <cell r="BC130">
            <v>28.063299590553001</v>
          </cell>
          <cell r="BD130">
            <v>44.9327556326269</v>
          </cell>
          <cell r="BE130">
            <v>45.942519146678301</v>
          </cell>
          <cell r="BF130">
            <v>41.026247423951901</v>
          </cell>
          <cell r="BG130">
            <v>24.5468140642088</v>
          </cell>
          <cell r="BH130">
            <v>6.7694859676386097</v>
          </cell>
          <cell r="BI130">
            <v>54.4702573679522</v>
          </cell>
          <cell r="BJ130">
            <v>96.184136443092598</v>
          </cell>
          <cell r="BK130">
            <v>98.012543375596593</v>
          </cell>
          <cell r="BL130">
            <v>93.818089817890893</v>
          </cell>
          <cell r="BM130">
            <v>76.264464524784898</v>
          </cell>
          <cell r="BN130">
            <v>30.847027594171099</v>
          </cell>
          <cell r="BO130">
            <v>10561.7062227685</v>
          </cell>
          <cell r="BP130">
            <v>2028.1082500672201</v>
          </cell>
          <cell r="BQ130">
            <v>2145.72545072203</v>
          </cell>
          <cell r="BR130">
            <v>8450.9659517345808</v>
          </cell>
        </row>
        <row r="131">
          <cell r="C131">
            <v>9948.1911513308605</v>
          </cell>
          <cell r="D131">
            <v>5520.0750957974697</v>
          </cell>
          <cell r="E131">
            <v>5096.6376020614298</v>
          </cell>
          <cell r="F131">
            <v>5095.0775987004599</v>
          </cell>
          <cell r="G131">
            <v>433.14418007395699</v>
          </cell>
          <cell r="H131">
            <v>7.7873628157352002</v>
          </cell>
          <cell r="I131">
            <v>55.451067576945697</v>
          </cell>
          <cell r="K131">
            <v>7.7647643779952196</v>
          </cell>
          <cell r="L131">
            <v>4861.8813005860902</v>
          </cell>
          <cell r="M131">
            <v>3764.0009377951301</v>
          </cell>
          <cell r="N131">
            <v>3510.6499110710602</v>
          </cell>
          <cell r="O131">
            <v>258.66136113442002</v>
          </cell>
          <cell r="P131">
            <v>6.7685300492416198</v>
          </cell>
          <cell r="Q131">
            <v>77.424851231779797</v>
          </cell>
          <cell r="R131">
            <v>5086.3130901976501</v>
          </cell>
          <cell r="S131">
            <v>1749.89585262887</v>
          </cell>
          <cell r="T131">
            <v>1582.3393303324899</v>
          </cell>
          <cell r="U131">
            <v>173.83882021953099</v>
          </cell>
          <cell r="V131">
            <v>9.8566835093869898</v>
          </cell>
          <cell r="W131">
            <v>34.431063141559903</v>
          </cell>
          <cell r="X131">
            <v>811.40133285467698</v>
          </cell>
          <cell r="Y131">
            <v>948.60171379632504</v>
          </cell>
          <cell r="Z131">
            <v>377.22892355299001</v>
          </cell>
          <cell r="AA131">
            <v>36.912426176147598</v>
          </cell>
          <cell r="AB131">
            <v>844.39703530426198</v>
          </cell>
          <cell r="AC131">
            <v>87.524182300288402</v>
          </cell>
          <cell r="AD131">
            <v>1288.67530408056</v>
          </cell>
          <cell r="AE131">
            <v>314.91443246909398</v>
          </cell>
          <cell r="AF131">
            <v>385.343139204544</v>
          </cell>
          <cell r="AG131">
            <v>1740.90904101514</v>
          </cell>
          <cell r="AH131">
            <v>3348.20789760561</v>
          </cell>
          <cell r="AI131">
            <v>2550.8976388711999</v>
          </cell>
          <cell r="AK131">
            <v>8.1774448262421497</v>
          </cell>
          <cell r="AL131">
            <v>59.120449772293199</v>
          </cell>
          <cell r="AN131">
            <v>5099.6964720994101</v>
          </cell>
          <cell r="AO131">
            <v>7.3484948961635403</v>
          </cell>
          <cell r="AP131">
            <v>2686.6117200877902</v>
          </cell>
          <cell r="AQ131">
            <v>2442.2446226059601</v>
          </cell>
          <cell r="AR131">
            <v>146.43233700759399</v>
          </cell>
          <cell r="AS131">
            <v>5.6212774037519102</v>
          </cell>
          <cell r="AT131">
            <v>96.341921462121803</v>
          </cell>
          <cell r="AU131">
            <v>1286.72654921719</v>
          </cell>
          <cell r="AV131">
            <v>2586.3253864922199</v>
          </cell>
          <cell r="AW131">
            <v>2376.70096722776</v>
          </cell>
          <cell r="AX131">
            <v>978.11156702615301</v>
          </cell>
          <cell r="AY131">
            <v>837.877392931293</v>
          </cell>
          <cell r="AZ131">
            <v>141.57728423543</v>
          </cell>
          <cell r="BA131">
            <v>41.208301261997299</v>
          </cell>
          <cell r="BB131">
            <v>14.511399639576901</v>
          </cell>
          <cell r="BC131">
            <v>27.913987227848299</v>
          </cell>
          <cell r="BD131">
            <v>44.933651665162103</v>
          </cell>
          <cell r="BE131">
            <v>45.893683457884798</v>
          </cell>
          <cell r="BF131">
            <v>41.379432034824802</v>
          </cell>
          <cell r="BG131">
            <v>24.249476998105099</v>
          </cell>
          <cell r="BH131">
            <v>6.9587162697028502</v>
          </cell>
          <cell r="BI131">
            <v>54.225725179150601</v>
          </cell>
          <cell r="BJ131">
            <v>96.173314412858105</v>
          </cell>
          <cell r="BK131">
            <v>98.144199711174295</v>
          </cell>
          <cell r="BL131">
            <v>94.124700222599699</v>
          </cell>
          <cell r="BM131">
            <v>76.454589505083305</v>
          </cell>
          <cell r="BN131">
            <v>31.146215454192799</v>
          </cell>
          <cell r="BO131">
            <v>10973.322371259201</v>
          </cell>
          <cell r="BP131">
            <v>2048.77151907501</v>
          </cell>
          <cell r="BQ131">
            <v>2166.6150794996202</v>
          </cell>
          <cell r="BR131">
            <v>8712.6789065279208</v>
          </cell>
        </row>
        <row r="132">
          <cell r="C132">
            <v>9962.2466682263093</v>
          </cell>
          <cell r="D132">
            <v>5511.9477530183603</v>
          </cell>
          <cell r="E132">
            <v>5085.7266628746402</v>
          </cell>
          <cell r="F132">
            <v>5082.0193557643997</v>
          </cell>
          <cell r="G132">
            <v>422.62260343726302</v>
          </cell>
          <cell r="H132">
            <v>7.6430008715609201</v>
          </cell>
          <cell r="I132">
            <v>55.3249138660399</v>
          </cell>
          <cell r="K132">
            <v>7.6424376259636402</v>
          </cell>
          <cell r="L132">
            <v>4868.8615662116899</v>
          </cell>
          <cell r="M132">
            <v>3758.5449739421801</v>
          </cell>
          <cell r="N132">
            <v>3509.9183800568198</v>
          </cell>
          <cell r="O132">
            <v>253.53779365036101</v>
          </cell>
          <cell r="P132">
            <v>6.6661173325511003</v>
          </cell>
          <cell r="Q132">
            <v>77.195703259955593</v>
          </cell>
          <cell r="R132">
            <v>5093.3787875560702</v>
          </cell>
          <cell r="S132">
            <v>1745.9033361264401</v>
          </cell>
          <cell r="T132">
            <v>1575.7409747093</v>
          </cell>
          <cell r="U132">
            <v>171.142272438444</v>
          </cell>
          <cell r="V132">
            <v>9.7495821985859692</v>
          </cell>
          <cell r="W132">
            <v>34.275264316468302</v>
          </cell>
          <cell r="X132">
            <v>807.38794191818704</v>
          </cell>
          <cell r="Y132">
            <v>939.91018650210594</v>
          </cell>
          <cell r="Z132">
            <v>389.01766463323298</v>
          </cell>
          <cell r="AA132">
            <v>35.270526672558297</v>
          </cell>
          <cell r="AB132">
            <v>839.79679003091803</v>
          </cell>
          <cell r="AC132">
            <v>88.995390172170403</v>
          </cell>
          <cell r="AD132">
            <v>1285.54624854857</v>
          </cell>
          <cell r="AE132">
            <v>319.49312737383599</v>
          </cell>
          <cell r="AF132">
            <v>383.05598104707701</v>
          </cell>
          <cell r="AG132">
            <v>1737.9728868899699</v>
          </cell>
          <cell r="AH132">
            <v>3341.1238163759699</v>
          </cell>
          <cell r="AI132">
            <v>2548.9538964274002</v>
          </cell>
          <cell r="AK132">
            <v>7.9779548429055804</v>
          </cell>
          <cell r="AL132">
            <v>58.580287219002898</v>
          </cell>
          <cell r="AN132">
            <v>5084.3496780026298</v>
          </cell>
          <cell r="AO132">
            <v>7.7885664404574397</v>
          </cell>
          <cell r="AP132">
            <v>2684.37435878623</v>
          </cell>
          <cell r="AQ132">
            <v>2444.5436684756701</v>
          </cell>
          <cell r="AR132">
            <v>143.600908722426</v>
          </cell>
          <cell r="AS132">
            <v>5.4845084692483796</v>
          </cell>
          <cell r="AT132">
            <v>96.410097767781807</v>
          </cell>
          <cell r="AU132">
            <v>1283.8238613875501</v>
          </cell>
          <cell r="AV132">
            <v>2586.2127559445698</v>
          </cell>
          <cell r="AW132">
            <v>2385.0876919412199</v>
          </cell>
          <cell r="AX132">
            <v>976.62206107978102</v>
          </cell>
          <cell r="AY132">
            <v>839.64833257606199</v>
          </cell>
          <cell r="AZ132">
            <v>138.23757705325301</v>
          </cell>
          <cell r="BA132">
            <v>40.991770796594999</v>
          </cell>
          <cell r="BB132">
            <v>14.177724878316701</v>
          </cell>
          <cell r="BC132">
            <v>27.889880180727001</v>
          </cell>
          <cell r="BD132">
            <v>44.719060999631701</v>
          </cell>
          <cell r="BE132">
            <v>45.687583047646498</v>
          </cell>
          <cell r="BF132">
            <v>41.773284649943598</v>
          </cell>
          <cell r="BG132">
            <v>24.290141430061301</v>
          </cell>
          <cell r="BH132">
            <v>6.99312511473358</v>
          </cell>
          <cell r="BI132">
            <v>54.092339968626497</v>
          </cell>
          <cell r="BJ132">
            <v>96.212391371206806</v>
          </cell>
          <cell r="BK132">
            <v>98.224889895105505</v>
          </cell>
          <cell r="BL132">
            <v>94.311845722789897</v>
          </cell>
          <cell r="BM132">
            <v>76.482839937121</v>
          </cell>
          <cell r="BN132">
            <v>31.292507647416301</v>
          </cell>
          <cell r="BO132">
            <v>12410.844724622701</v>
          </cell>
          <cell r="BP132">
            <v>2057.59711750116</v>
          </cell>
          <cell r="BQ132">
            <v>2154.5466598651401</v>
          </cell>
          <cell r="BR132">
            <v>9206.6360244279094</v>
          </cell>
        </row>
        <row r="133">
          <cell r="C133">
            <v>9976.2057743672303</v>
          </cell>
          <cell r="D133">
            <v>5503.4526711748904</v>
          </cell>
          <cell r="E133">
            <v>5087.8635036701698</v>
          </cell>
          <cell r="F133">
            <v>5087.7373279961703</v>
          </cell>
          <cell r="G133">
            <v>414.08712271307297</v>
          </cell>
          <cell r="H133">
            <v>7.5385809682923997</v>
          </cell>
          <cell r="I133">
            <v>55.166377417979902</v>
          </cell>
          <cell r="K133">
            <v>7.5782136165216203</v>
          </cell>
          <cell r="L133">
            <v>4875.8238512587204</v>
          </cell>
          <cell r="M133">
            <v>3759.90578083422</v>
          </cell>
          <cell r="N133">
            <v>3518.13107356093</v>
          </cell>
          <cell r="O133">
            <v>243.109843340064</v>
          </cell>
          <cell r="P133">
            <v>6.4833971551398699</v>
          </cell>
          <cell r="Q133">
            <v>77.0998295111836</v>
          </cell>
          <cell r="R133">
            <v>5100.3821795534204</v>
          </cell>
          <cell r="S133">
            <v>1742.7267723375501</v>
          </cell>
          <cell r="T133">
            <v>1575.1730287365201</v>
          </cell>
          <cell r="U133">
            <v>171.43258431328701</v>
          </cell>
          <cell r="V133">
            <v>9.8038124876773196</v>
          </cell>
          <cell r="W133">
            <v>34.201234548740203</v>
          </cell>
          <cell r="X133">
            <v>818.79907879476605</v>
          </cell>
          <cell r="Y133">
            <v>916.08634750793306</v>
          </cell>
          <cell r="Z133">
            <v>391.90422075660302</v>
          </cell>
          <cell r="AA133">
            <v>37.673974778927999</v>
          </cell>
          <cell r="AB133">
            <v>849.54250996267297</v>
          </cell>
          <cell r="AC133">
            <v>87.579297047220194</v>
          </cell>
          <cell r="AD133">
            <v>1288.0610649006901</v>
          </cell>
          <cell r="AE133">
            <v>318.74208786388903</v>
          </cell>
          <cell r="AF133">
            <v>375.187660125957</v>
          </cell>
          <cell r="AG133">
            <v>1753.19402752466</v>
          </cell>
          <cell r="AH133">
            <v>3333.7287810974299</v>
          </cell>
          <cell r="AI133">
            <v>2525.5379474466499</v>
          </cell>
          <cell r="AK133">
            <v>7.83630303634739</v>
          </cell>
          <cell r="AL133">
            <v>58.240215105266302</v>
          </cell>
          <cell r="AN133">
            <v>5088.6813146278801</v>
          </cell>
          <cell r="AO133">
            <v>7.3474283906317899</v>
          </cell>
          <cell r="AP133">
            <v>2686.32277954863</v>
          </cell>
          <cell r="AQ133">
            <v>2447.9052816111398</v>
          </cell>
          <cell r="AR133">
            <v>142.09318898722799</v>
          </cell>
          <cell r="AS133">
            <v>5.4525963695219799</v>
          </cell>
          <cell r="AT133">
            <v>96.372253030956301</v>
          </cell>
          <cell r="AU133">
            <v>1288.0429660729101</v>
          </cell>
          <cell r="AV133">
            <v>2588.5214629519101</v>
          </cell>
          <cell r="AW133">
            <v>2390.2886957979499</v>
          </cell>
          <cell r="AX133">
            <v>972.97544049335204</v>
          </cell>
          <cell r="AY133">
            <v>837.77503430109903</v>
          </cell>
          <cell r="AZ133">
            <v>135.31977418532301</v>
          </cell>
          <cell r="BA133">
            <v>40.731139354897103</v>
          </cell>
          <cell r="BB133">
            <v>13.928795922290099</v>
          </cell>
          <cell r="BC133">
            <v>27.7901423775991</v>
          </cell>
          <cell r="BD133">
            <v>44.624468323849797</v>
          </cell>
          <cell r="BE133">
            <v>45.334042383470397</v>
          </cell>
          <cell r="BF133">
            <v>41.092498518967098</v>
          </cell>
          <cell r="BG133">
            <v>24.339304086505301</v>
          </cell>
          <cell r="BH133">
            <v>6.9132391868630796</v>
          </cell>
          <cell r="BI133">
            <v>53.4673333767836</v>
          </cell>
          <cell r="BJ133">
            <v>96.143224463467504</v>
          </cell>
          <cell r="BK133">
            <v>98.240451270343101</v>
          </cell>
          <cell r="BL133">
            <v>94.265284291497593</v>
          </cell>
          <cell r="BM133">
            <v>76.239362214953104</v>
          </cell>
          <cell r="BN133">
            <v>31.724381693090798</v>
          </cell>
          <cell r="BO133">
            <v>11223.064564235499</v>
          </cell>
          <cell r="BP133">
            <v>2070.4936012210101</v>
          </cell>
          <cell r="BQ133">
            <v>2147.7748474509999</v>
          </cell>
          <cell r="BR133">
            <v>9652.41663423098</v>
          </cell>
        </row>
        <row r="134">
          <cell r="C134">
            <v>9990.2581028403292</v>
          </cell>
          <cell r="D134">
            <v>5486.3372636865897</v>
          </cell>
          <cell r="E134">
            <v>5071.7899553151701</v>
          </cell>
          <cell r="F134">
            <v>5072.8098347380601</v>
          </cell>
          <cell r="G134">
            <v>416.45507704488199</v>
          </cell>
          <cell r="H134">
            <v>7.5781025944840001</v>
          </cell>
          <cell r="I134">
            <v>54.916117640918799</v>
          </cell>
          <cell r="K134">
            <v>7.5993841749398099</v>
          </cell>
          <cell r="L134">
            <v>4882.8101732800797</v>
          </cell>
          <cell r="M134">
            <v>3753.9608070653699</v>
          </cell>
          <cell r="N134">
            <v>3506.7232604123201</v>
          </cell>
          <cell r="O134">
            <v>245.20986211043601</v>
          </cell>
          <cell r="P134">
            <v>6.5614776578549403</v>
          </cell>
          <cell r="Q134">
            <v>76.880233545361193</v>
          </cell>
          <cell r="R134">
            <v>5107.4296243808303</v>
          </cell>
          <cell r="S134">
            <v>1736.57742380068</v>
          </cell>
          <cell r="T134">
            <v>1565.7577548335801</v>
          </cell>
          <cell r="U134">
            <v>170.58477091815701</v>
          </cell>
          <cell r="V134">
            <v>9.8019326259731905</v>
          </cell>
          <cell r="W134">
            <v>34.014833572933597</v>
          </cell>
          <cell r="X134">
            <v>813.66529068811303</v>
          </cell>
          <cell r="Y134">
            <v>913.03778939109804</v>
          </cell>
          <cell r="Z134">
            <v>390.00188326832301</v>
          </cell>
          <cell r="AA134">
            <v>33.685393729088297</v>
          </cell>
          <cell r="AB134">
            <v>833.81501586925401</v>
          </cell>
          <cell r="AC134">
            <v>88.742816652047097</v>
          </cell>
          <cell r="AD134">
            <v>1287.7064233005301</v>
          </cell>
          <cell r="AE134">
            <v>316.90679490536701</v>
          </cell>
          <cell r="AF134">
            <v>383.37027669540799</v>
          </cell>
          <cell r="AG134">
            <v>1736.8360408025301</v>
          </cell>
          <cell r="AH134">
            <v>3330.7450066916699</v>
          </cell>
          <cell r="AI134">
            <v>2519.4065688669898</v>
          </cell>
          <cell r="AK134">
            <v>7.7971561112727903</v>
          </cell>
          <cell r="AL134">
            <v>57.999687634192099</v>
          </cell>
          <cell r="AN134">
            <v>5072.2827886825198</v>
          </cell>
          <cell r="AO134">
            <v>7.54017507197449</v>
          </cell>
          <cell r="AP134">
            <v>2691.7911518062501</v>
          </cell>
          <cell r="AQ134">
            <v>2452.2943822069001</v>
          </cell>
          <cell r="AR134">
            <v>140.814853243177</v>
          </cell>
          <cell r="AS134">
            <v>5.4190589284181403</v>
          </cell>
          <cell r="AT134">
            <v>96.340381599942702</v>
          </cell>
          <cell r="AU134">
            <v>1287.54844403021</v>
          </cell>
          <cell r="AV134">
            <v>2593.17163838128</v>
          </cell>
          <cell r="AW134">
            <v>2393.31640962552</v>
          </cell>
          <cell r="AX134">
            <v>967.53588272078605</v>
          </cell>
          <cell r="AY134">
            <v>836.53830948213897</v>
          </cell>
          <cell r="AZ134">
            <v>130.13517240649401</v>
          </cell>
          <cell r="BA134">
            <v>40.454646578682599</v>
          </cell>
          <cell r="BB134">
            <v>13.4939821695371</v>
          </cell>
          <cell r="BC134">
            <v>27.7344537696776</v>
          </cell>
          <cell r="BD134">
            <v>44.521909871969598</v>
          </cell>
          <cell r="BE134">
            <v>44.893899657806898</v>
          </cell>
          <cell r="BF134">
            <v>40.554431847385899</v>
          </cell>
          <cell r="BG134">
            <v>24.6398975772751</v>
          </cell>
          <cell r="BH134">
            <v>6.6535997263987703</v>
          </cell>
          <cell r="BI134">
            <v>52.934942526799901</v>
          </cell>
          <cell r="BJ134">
            <v>96.1163612308723</v>
          </cell>
          <cell r="BK134">
            <v>98.261648453661806</v>
          </cell>
          <cell r="BL134">
            <v>94.134694532498301</v>
          </cell>
          <cell r="BM134">
            <v>76.176829624012299</v>
          </cell>
          <cell r="BN134">
            <v>32.274253361253301</v>
          </cell>
          <cell r="BO134">
            <v>10922.9024263867</v>
          </cell>
          <cell r="BP134">
            <v>2056.8558193742201</v>
          </cell>
          <cell r="BQ134">
            <v>2139.6875134946499</v>
          </cell>
          <cell r="BR134">
            <v>9154.8272937934598</v>
          </cell>
        </row>
        <row r="135">
          <cell r="C135">
            <v>10004.176398723201</v>
          </cell>
          <cell r="D135">
            <v>5491.6094470785201</v>
          </cell>
          <cell r="E135">
            <v>5083.95354439311</v>
          </cell>
          <cell r="F135">
            <v>5079.9326111304199</v>
          </cell>
          <cell r="G135">
            <v>410.81880830747701</v>
          </cell>
          <cell r="H135">
            <v>7.4859601328448502</v>
          </cell>
          <cell r="I135">
            <v>54.894110203723201</v>
          </cell>
          <cell r="K135">
            <v>7.5320630212168798</v>
          </cell>
          <cell r="L135">
            <v>4889.7491464384902</v>
          </cell>
          <cell r="M135">
            <v>3754.6895870288799</v>
          </cell>
          <cell r="N135">
            <v>3511.8498198227899</v>
          </cell>
          <cell r="O135">
            <v>241.44747751889599</v>
          </cell>
          <cell r="P135">
            <v>6.4689954340564801</v>
          </cell>
          <cell r="Q135">
            <v>76.787910577272399</v>
          </cell>
          <cell r="R135">
            <v>5114.4115162034996</v>
          </cell>
          <cell r="S135">
            <v>1735.97578507414</v>
          </cell>
          <cell r="T135">
            <v>1570.4077130942101</v>
          </cell>
          <cell r="U135">
            <v>168.25012935818401</v>
          </cell>
          <cell r="V135">
            <v>9.7645595690425608</v>
          </cell>
          <cell r="W135">
            <v>34.044408842253503</v>
          </cell>
          <cell r="X135">
            <v>813.29347925972502</v>
          </cell>
          <cell r="Y135">
            <v>924.98797537620601</v>
          </cell>
          <cell r="Z135">
            <v>396.55009942990102</v>
          </cell>
          <cell r="AA135">
            <v>30.340189164315198</v>
          </cell>
          <cell r="AB135">
            <v>835.91725280536605</v>
          </cell>
          <cell r="AC135">
            <v>89.222718344480398</v>
          </cell>
          <cell r="AD135">
            <v>1289.7672527546399</v>
          </cell>
          <cell r="AE135">
            <v>314.42282555414897</v>
          </cell>
          <cell r="AF135">
            <v>385.58459634646499</v>
          </cell>
          <cell r="AG135">
            <v>1736.02514308318</v>
          </cell>
          <cell r="AH135">
            <v>3342.2175172795401</v>
          </cell>
          <cell r="AI135">
            <v>2529.9453980061398</v>
          </cell>
          <cell r="AK135">
            <v>7.5901859437659196</v>
          </cell>
          <cell r="AL135">
            <v>57.882210846626997</v>
          </cell>
          <cell r="AN135">
            <v>5084.4898327681003</v>
          </cell>
          <cell r="AO135">
            <v>7.6562796284073897</v>
          </cell>
          <cell r="AP135">
            <v>2696.3026341792902</v>
          </cell>
          <cell r="AQ135">
            <v>2458.2321950573601</v>
          </cell>
          <cell r="AR135">
            <v>137.91372790550301</v>
          </cell>
          <cell r="AS135">
            <v>5.33083333827802</v>
          </cell>
          <cell r="AT135">
            <v>96.388329404707207</v>
          </cell>
          <cell r="AU135">
            <v>1290.32322333507</v>
          </cell>
          <cell r="AV135">
            <v>2596.98449331749</v>
          </cell>
          <cell r="AW135">
            <v>2396.7866407217798</v>
          </cell>
          <cell r="AX135">
            <v>964.15779417548094</v>
          </cell>
          <cell r="AY135">
            <v>836.75854486374101</v>
          </cell>
          <cell r="AZ135">
            <v>126.926865802319</v>
          </cell>
          <cell r="BA135">
            <v>40.204302913092803</v>
          </cell>
          <cell r="BB135">
            <v>13.118101268979601</v>
          </cell>
          <cell r="BC135">
            <v>27.627424907833401</v>
          </cell>
          <cell r="BD135">
            <v>44.562560041867698</v>
          </cell>
          <cell r="BE135">
            <v>44.648141478829402</v>
          </cell>
          <cell r="BF135">
            <v>39.763647867714297</v>
          </cell>
          <cell r="BG135">
            <v>25.005756901455499</v>
          </cell>
          <cell r="BH135">
            <v>6.6000664169557899</v>
          </cell>
          <cell r="BI135">
            <v>52.398682459184997</v>
          </cell>
          <cell r="BJ135">
            <v>96.181143633775804</v>
          </cell>
          <cell r="BK135">
            <v>98.365882621554107</v>
          </cell>
          <cell r="BL135">
            <v>94.058755959686394</v>
          </cell>
          <cell r="BM135">
            <v>76.091088527125606</v>
          </cell>
          <cell r="BN135">
            <v>32.783717987851901</v>
          </cell>
          <cell r="BO135">
            <v>11220.4903320662</v>
          </cell>
          <cell r="BP135">
            <v>2056.9258149665802</v>
          </cell>
          <cell r="BQ135">
            <v>2142.5213830952798</v>
          </cell>
          <cell r="BR135">
            <v>8785.5014502541999</v>
          </cell>
        </row>
        <row r="136">
          <cell r="C136">
            <v>10018.175484072301</v>
          </cell>
          <cell r="D136">
            <v>5487.4466570843797</v>
          </cell>
          <cell r="E136">
            <v>5080.6076634583196</v>
          </cell>
          <cell r="F136">
            <v>5079.26325472381</v>
          </cell>
          <cell r="G136">
            <v>404.47893659998402</v>
          </cell>
          <cell r="H136">
            <v>7.3974441996087199</v>
          </cell>
          <cell r="I136">
            <v>54.766950106908702</v>
          </cell>
          <cell r="K136">
            <v>7.4118423275217902</v>
          </cell>
          <cell r="L136">
            <v>4896.7341427526499</v>
          </cell>
          <cell r="M136">
            <v>3753.2933327206301</v>
          </cell>
          <cell r="N136">
            <v>3513.0039400288001</v>
          </cell>
          <cell r="O136">
            <v>238.12789818945299</v>
          </cell>
          <cell r="P136">
            <v>6.3636744114153201</v>
          </cell>
          <cell r="Q136">
            <v>76.665159696803599</v>
          </cell>
          <cell r="R136">
            <v>5121.43413461818</v>
          </cell>
          <cell r="S136">
            <v>1734.5931027717099</v>
          </cell>
          <cell r="T136">
            <v>1567.33426799631</v>
          </cell>
          <cell r="U136">
            <v>166.598567250602</v>
          </cell>
          <cell r="V136">
            <v>9.63923899199877</v>
          </cell>
          <cell r="W136">
            <v>33.895833003906503</v>
          </cell>
          <cell r="X136">
            <v>802.95699680642394</v>
          </cell>
          <cell r="Y136">
            <v>922.86572934135097</v>
          </cell>
          <cell r="Z136">
            <v>394.62510530107397</v>
          </cell>
          <cell r="AA136">
            <v>29.2180784253264</v>
          </cell>
          <cell r="AB136">
            <v>834.86562440364798</v>
          </cell>
          <cell r="AC136">
            <v>90.389082700694701</v>
          </cell>
          <cell r="AD136">
            <v>1299.30072163869</v>
          </cell>
          <cell r="AE136">
            <v>320.71643335724701</v>
          </cell>
          <cell r="AF136">
            <v>384.732098313454</v>
          </cell>
          <cell r="AG136">
            <v>1728.60496781909</v>
          </cell>
          <cell r="AH136">
            <v>3349.53847075055</v>
          </cell>
          <cell r="AI136">
            <v>2542.6148507013299</v>
          </cell>
          <cell r="AK136">
            <v>7.5509312532599502</v>
          </cell>
          <cell r="AL136">
            <v>57.908423741308297</v>
          </cell>
          <cell r="AN136">
            <v>5080.4368012575997</v>
          </cell>
          <cell r="AO136">
            <v>7.21531723801548</v>
          </cell>
          <cell r="AP136">
            <v>2703.2024602362399</v>
          </cell>
          <cell r="AQ136">
            <v>2469.0532711935398</v>
          </cell>
          <cell r="AR136">
            <v>133.90493649589399</v>
          </cell>
          <cell r="AS136">
            <v>5.1616357815737999</v>
          </cell>
          <cell r="AT136">
            <v>96.281593421021299</v>
          </cell>
          <cell r="AU136">
            <v>1298.0477974402299</v>
          </cell>
          <cell r="AV136">
            <v>2602.8162540446601</v>
          </cell>
          <cell r="AW136">
            <v>2397.0119073737801</v>
          </cell>
          <cell r="AX136">
            <v>962.72793120156803</v>
          </cell>
          <cell r="AY136">
            <v>837.74795357809796</v>
          </cell>
          <cell r="AZ136">
            <v>125.58913316108701</v>
          </cell>
          <cell r="BA136">
            <v>40.1665476473826</v>
          </cell>
          <cell r="BB136">
            <v>12.985871432031001</v>
          </cell>
          <cell r="BC136">
            <v>27.539530557160401</v>
          </cell>
          <cell r="BD136">
            <v>44.735958378094601</v>
          </cell>
          <cell r="BE136">
            <v>44.6693690194612</v>
          </cell>
          <cell r="BF136">
            <v>39.797015141326099</v>
          </cell>
          <cell r="BG136">
            <v>24.900750771338799</v>
          </cell>
          <cell r="BH136">
            <v>6.71657494931699</v>
          </cell>
          <cell r="BI136">
            <v>52.5953846208131</v>
          </cell>
          <cell r="BJ136">
            <v>96.120423587312203</v>
          </cell>
          <cell r="BK136">
            <v>98.148801270157307</v>
          </cell>
          <cell r="BL136">
            <v>94.018454927064994</v>
          </cell>
          <cell r="BM136">
            <v>76.071203723848996</v>
          </cell>
          <cell r="BN136">
            <v>32.878700495336702</v>
          </cell>
          <cell r="BO136">
            <v>11451.997721609599</v>
          </cell>
          <cell r="BP136">
            <v>2054.0552943938301</v>
          </cell>
          <cell r="BQ136">
            <v>2151.5359807710802</v>
          </cell>
          <cell r="BR136">
            <v>8737.1945515071402</v>
          </cell>
        </row>
        <row r="137">
          <cell r="C137">
            <v>10032.6135180242</v>
          </cell>
          <cell r="D137">
            <v>5485.5205851609899</v>
          </cell>
          <cell r="E137">
            <v>5088.1945146963099</v>
          </cell>
          <cell r="F137">
            <v>5084.6146245276605</v>
          </cell>
          <cell r="G137">
            <v>393.327385178572</v>
          </cell>
          <cell r="H137">
            <v>7.1910210397204803</v>
          </cell>
          <cell r="I137">
            <v>54.702403838356702</v>
          </cell>
          <cell r="K137">
            <v>7.2455148148946096</v>
          </cell>
          <cell r="L137">
            <v>4903.9505452534904</v>
          </cell>
          <cell r="M137">
            <v>3757.0116953652</v>
          </cell>
          <cell r="N137">
            <v>3522.5143893104901</v>
          </cell>
          <cell r="O137">
            <v>235.407126681108</v>
          </cell>
          <cell r="P137">
            <v>6.2881894928679296</v>
          </cell>
          <cell r="Q137">
            <v>76.584522221790294</v>
          </cell>
          <cell r="R137">
            <v>5128.6628329893101</v>
          </cell>
          <cell r="S137">
            <v>1727.6217850533901</v>
          </cell>
          <cell r="T137">
            <v>1566.52297340675</v>
          </cell>
          <cell r="U137">
            <v>157.19225197871</v>
          </cell>
          <cell r="V137">
            <v>9.1824898869166205</v>
          </cell>
          <cell r="W137">
            <v>33.732933874079897</v>
          </cell>
          <cell r="X137">
            <v>799.34030781418903</v>
          </cell>
          <cell r="Y137">
            <v>927.67125693336004</v>
          </cell>
          <cell r="Z137">
            <v>392.06806783659101</v>
          </cell>
          <cell r="AA137">
            <v>28.9033182777797</v>
          </cell>
          <cell r="AB137">
            <v>828.42339057987101</v>
          </cell>
          <cell r="AC137">
            <v>88.849427375555706</v>
          </cell>
          <cell r="AD137">
            <v>1302.2248031427901</v>
          </cell>
          <cell r="AE137">
            <v>332.71534882044</v>
          </cell>
          <cell r="AF137">
            <v>382.65649714784797</v>
          </cell>
          <cell r="AG137">
            <v>1717.2289249360899</v>
          </cell>
          <cell r="AH137">
            <v>3367.01508573306</v>
          </cell>
          <cell r="AI137">
            <v>2557.6472121516899</v>
          </cell>
          <cell r="AK137">
            <v>7.3544045339567603</v>
          </cell>
          <cell r="AL137">
            <v>57.764922041138497</v>
          </cell>
          <cell r="AN137">
            <v>5088.2807294603599</v>
          </cell>
          <cell r="AO137">
            <v>6.7641414316820496</v>
          </cell>
          <cell r="AP137">
            <v>2707.27758525027</v>
          </cell>
          <cell r="AQ137">
            <v>2475.1667746450898</v>
          </cell>
          <cell r="AR137">
            <v>129.95843153144401</v>
          </cell>
          <cell r="AS137">
            <v>4.9939775828659503</v>
          </cell>
          <cell r="AT137">
            <v>96.233594324185901</v>
          </cell>
          <cell r="AU137">
            <v>1300.8636626955599</v>
          </cell>
          <cell r="AV137">
            <v>2605.3837902007799</v>
          </cell>
          <cell r="AW137">
            <v>2398.2645771973298</v>
          </cell>
          <cell r="AX137">
            <v>960.376963982186</v>
          </cell>
          <cell r="AY137">
            <v>836.37201361332905</v>
          </cell>
          <cell r="AZ137">
            <v>124.84280550285</v>
          </cell>
          <cell r="BA137">
            <v>40.023213644113198</v>
          </cell>
          <cell r="BB137">
            <v>12.934609386857</v>
          </cell>
          <cell r="BC137">
            <v>27.270823067475899</v>
          </cell>
          <cell r="BD137">
            <v>44.838768773567601</v>
          </cell>
          <cell r="BE137">
            <v>44.6596578451624</v>
          </cell>
          <cell r="BF137">
            <v>39.792895586677297</v>
          </cell>
          <cell r="BG137">
            <v>24.6794602726393</v>
          </cell>
          <cell r="BH137">
            <v>6.7646359671832901</v>
          </cell>
          <cell r="BI137">
            <v>52.635058797901401</v>
          </cell>
          <cell r="BJ137">
            <v>96.087606441498394</v>
          </cell>
          <cell r="BK137">
            <v>98.010751224356596</v>
          </cell>
          <cell r="BL137">
            <v>93.953489493086494</v>
          </cell>
          <cell r="BM137">
            <v>76.188679037268301</v>
          </cell>
          <cell r="BN137">
            <v>32.850645048163003</v>
          </cell>
          <cell r="BO137">
            <v>11395.4568930228</v>
          </cell>
          <cell r="BP137">
            <v>2054.3684844806899</v>
          </cell>
          <cell r="BQ137">
            <v>2151.9759721455198</v>
          </cell>
          <cell r="BR137">
            <v>8751.6701064672707</v>
          </cell>
        </row>
        <row r="138">
          <cell r="C138">
            <v>10047.5521484122</v>
          </cell>
          <cell r="D138">
            <v>5491.7312734968</v>
          </cell>
          <cell r="E138">
            <v>5108.6114838125304</v>
          </cell>
          <cell r="F138">
            <v>5110.0988554736796</v>
          </cell>
          <cell r="G138">
            <v>388.29899919816597</v>
          </cell>
          <cell r="H138">
            <v>7.0875824259703197</v>
          </cell>
          <cell r="I138">
            <v>54.677964642134299</v>
          </cell>
          <cell r="K138">
            <v>7.09517534441793</v>
          </cell>
          <cell r="L138">
            <v>4911.4440438612</v>
          </cell>
          <cell r="M138">
            <v>3763.2200630735801</v>
          </cell>
          <cell r="N138">
            <v>3535.57166801311</v>
          </cell>
          <cell r="O138">
            <v>227.752292148409</v>
          </cell>
          <cell r="P138">
            <v>6.0584506518177603</v>
          </cell>
          <cell r="Q138">
            <v>76.591869658359698</v>
          </cell>
          <cell r="R138">
            <v>5136.1339670288298</v>
          </cell>
          <cell r="S138">
            <v>1733.3662412311401</v>
          </cell>
          <cell r="T138">
            <v>1575.0619401383999</v>
          </cell>
          <cell r="U138">
            <v>156.86842662103101</v>
          </cell>
          <cell r="V138">
            <v>9.0721527758423193</v>
          </cell>
          <cell r="W138">
            <v>33.724033649301298</v>
          </cell>
          <cell r="X138">
            <v>800.87506223688899</v>
          </cell>
          <cell r="Y138">
            <v>929.38091579111801</v>
          </cell>
          <cell r="Z138">
            <v>388.84955451262601</v>
          </cell>
          <cell r="AA138">
            <v>30.854537518092499</v>
          </cell>
          <cell r="AB138">
            <v>837.39260214929504</v>
          </cell>
          <cell r="AC138">
            <v>89.548793886963196</v>
          </cell>
          <cell r="AD138">
            <v>1303.4110048171001</v>
          </cell>
          <cell r="AE138">
            <v>338.24927335941999</v>
          </cell>
          <cell r="AF138">
            <v>385.391586634161</v>
          </cell>
          <cell r="AG138">
            <v>1730.5065426579199</v>
          </cell>
          <cell r="AH138">
            <v>3377.7871692915401</v>
          </cell>
          <cell r="AI138">
            <v>2571.1965714825201</v>
          </cell>
          <cell r="AK138">
            <v>7.17308771512812</v>
          </cell>
          <cell r="AL138">
            <v>57.798038589963902</v>
          </cell>
          <cell r="AN138">
            <v>5108.8771058796701</v>
          </cell>
          <cell r="AO138">
            <v>6.8185893051613302</v>
          </cell>
          <cell r="AP138">
            <v>2711.6862526272298</v>
          </cell>
          <cell r="AQ138">
            <v>2480.42759980439</v>
          </cell>
          <cell r="AR138">
            <v>126.527062954337</v>
          </cell>
          <cell r="AS138">
            <v>4.8380404937653898</v>
          </cell>
          <cell r="AT138">
            <v>96.0202609654567</v>
          </cell>
          <cell r="AU138">
            <v>1302.9496683169</v>
          </cell>
          <cell r="AV138">
            <v>2608.2907568461701</v>
          </cell>
          <cell r="AW138">
            <v>2399.9613329477902</v>
          </cell>
          <cell r="AX138">
            <v>960.09582516153398</v>
          </cell>
          <cell r="AY138">
            <v>834.534940965347</v>
          </cell>
          <cell r="AZ138">
            <v>124.38732536811</v>
          </cell>
          <cell r="BA138">
            <v>39.837161650713902</v>
          </cell>
          <cell r="BB138">
            <v>12.9091163734569</v>
          </cell>
          <cell r="BC138">
            <v>27.0466184968184</v>
          </cell>
          <cell r="BD138">
            <v>44.808921669247297</v>
          </cell>
          <cell r="BE138">
            <v>44.548392849786801</v>
          </cell>
          <cell r="BF138">
            <v>39.649518078071203</v>
          </cell>
          <cell r="BG138">
            <v>24.320956379825301</v>
          </cell>
          <cell r="BH138">
            <v>6.7948306702811001</v>
          </cell>
          <cell r="BI138">
            <v>52.422720221497698</v>
          </cell>
          <cell r="BJ138">
            <v>96.0489205817385</v>
          </cell>
          <cell r="BK138">
            <v>97.643075121355096</v>
          </cell>
          <cell r="BL138">
            <v>93.910494105681295</v>
          </cell>
          <cell r="BM138">
            <v>76.117708956786501</v>
          </cell>
          <cell r="BN138">
            <v>32.7335739674565</v>
          </cell>
          <cell r="BO138">
            <v>11404.7496827008</v>
          </cell>
          <cell r="BP138">
            <v>2073.8757690257398</v>
          </cell>
          <cell r="BQ138">
            <v>2162.8275605265098</v>
          </cell>
          <cell r="BR138">
            <v>8598.5892459573606</v>
          </cell>
        </row>
        <row r="139">
          <cell r="C139">
            <v>10062.4335909727</v>
          </cell>
          <cell r="D139">
            <v>5482.8283561452299</v>
          </cell>
          <cell r="E139">
            <v>5097.0892547026797</v>
          </cell>
          <cell r="F139">
            <v>5101.3897038409305</v>
          </cell>
          <cell r="G139">
            <v>382.575578503119</v>
          </cell>
          <cell r="H139">
            <v>6.9757185939355102</v>
          </cell>
          <cell r="I139">
            <v>54.492257839580702</v>
          </cell>
          <cell r="K139">
            <v>6.91531856277944</v>
          </cell>
          <cell r="L139">
            <v>4918.84899883447</v>
          </cell>
          <cell r="M139">
            <v>3756.7566945738199</v>
          </cell>
          <cell r="N139">
            <v>3530.6860086409902</v>
          </cell>
          <cell r="O139">
            <v>223.67466050983501</v>
          </cell>
          <cell r="P139">
            <v>5.9670613308807301</v>
          </cell>
          <cell r="Q139">
            <v>76.368560963918796</v>
          </cell>
          <cell r="R139">
            <v>5143.5963654003299</v>
          </cell>
          <cell r="S139">
            <v>1730.7578688672199</v>
          </cell>
          <cell r="T139">
            <v>1569.7728794444699</v>
          </cell>
          <cell r="U139">
            <v>158.06940895814299</v>
          </cell>
          <cell r="V139">
            <v>9.1190991203304392</v>
          </cell>
          <cell r="W139">
            <v>33.587667087162004</v>
          </cell>
          <cell r="X139">
            <v>788.45355262289399</v>
          </cell>
          <cell r="Y139">
            <v>932.89315027061696</v>
          </cell>
          <cell r="Z139">
            <v>391.23965781146399</v>
          </cell>
          <cell r="AA139">
            <v>31.585596364219899</v>
          </cell>
          <cell r="AB139">
            <v>839.05994937312801</v>
          </cell>
          <cell r="AC139">
            <v>89.443881892022205</v>
          </cell>
          <cell r="AD139">
            <v>1300.84471710803</v>
          </cell>
          <cell r="AE139">
            <v>336.15209671657101</v>
          </cell>
          <cell r="AF139">
            <v>383.94530431625702</v>
          </cell>
          <cell r="AG139">
            <v>1716.85813574235</v>
          </cell>
          <cell r="AH139">
            <v>3378.4657196488301</v>
          </cell>
          <cell r="AI139">
            <v>2572.0667174753398</v>
          </cell>
          <cell r="AK139">
            <v>7.0127977801174204</v>
          </cell>
          <cell r="AL139">
            <v>57.648836438336097</v>
          </cell>
          <cell r="AN139">
            <v>5097.4055106721498</v>
          </cell>
          <cell r="AO139">
            <v>6.8369983826789804</v>
          </cell>
          <cell r="AP139">
            <v>2716.1484896794</v>
          </cell>
          <cell r="AQ139">
            <v>2484.7309423043698</v>
          </cell>
          <cell r="AR139">
            <v>125.66031847171</v>
          </cell>
          <cell r="AS139">
            <v>4.80429583356882</v>
          </cell>
          <cell r="AT139">
            <v>96.069887059597306</v>
          </cell>
          <cell r="AU139">
            <v>1302.75410818819</v>
          </cell>
          <cell r="AV139">
            <v>2610.9770648474901</v>
          </cell>
          <cell r="AW139">
            <v>2406.2922835179802</v>
          </cell>
          <cell r="AX139">
            <v>953.86707787569401</v>
          </cell>
          <cell r="AY139">
            <v>830.96481828146295</v>
          </cell>
          <cell r="AZ139">
            <v>124.80304002328501</v>
          </cell>
          <cell r="BA139">
            <v>39.701619138662601</v>
          </cell>
          <cell r="BB139">
            <v>13.0549908093769</v>
          </cell>
          <cell r="BC139">
            <v>26.941632364636099</v>
          </cell>
          <cell r="BD139">
            <v>44.805353399781502</v>
          </cell>
          <cell r="BE139">
            <v>44.633760294617304</v>
          </cell>
          <cell r="BF139">
            <v>39.298396521926399</v>
          </cell>
          <cell r="BG139">
            <v>24.4777822087682</v>
          </cell>
          <cell r="BH139">
            <v>6.7566652089865604</v>
          </cell>
          <cell r="BI139">
            <v>52.174592927011702</v>
          </cell>
          <cell r="BJ139">
            <v>95.894873403017399</v>
          </cell>
          <cell r="BK139">
            <v>97.829159719127702</v>
          </cell>
          <cell r="BL139">
            <v>93.966436948723597</v>
          </cell>
          <cell r="BM139">
            <v>76.101264100596794</v>
          </cell>
          <cell r="BN139">
            <v>31.691009293703601</v>
          </cell>
          <cell r="BO139">
            <v>11424.649454594701</v>
          </cell>
          <cell r="BP139">
            <v>2074.6090572722401</v>
          </cell>
          <cell r="BQ139">
            <v>2161.2111716827098</v>
          </cell>
          <cell r="BR139">
            <v>8730.9393383553797</v>
          </cell>
        </row>
        <row r="140">
          <cell r="C140">
            <v>10077.3722397446</v>
          </cell>
          <cell r="D140">
            <v>5506.9118120682997</v>
          </cell>
          <cell r="E140">
            <v>5134.7286958682998</v>
          </cell>
          <cell r="F140">
            <v>5132.6576905843704</v>
          </cell>
          <cell r="G140">
            <v>373.97486374981003</v>
          </cell>
          <cell r="H140">
            <v>6.7647617905035</v>
          </cell>
          <cell r="I140">
            <v>54.636590567827199</v>
          </cell>
          <cell r="K140">
            <v>6.8180190751073804</v>
          </cell>
          <cell r="L140">
            <v>4926.3174896964101</v>
          </cell>
          <cell r="M140">
            <v>3761.88985362631</v>
          </cell>
          <cell r="N140">
            <v>3545.8422957072698</v>
          </cell>
          <cell r="O140">
            <v>217.030849359721</v>
          </cell>
          <cell r="P140">
            <v>5.7539017158898096</v>
          </cell>
          <cell r="Q140">
            <v>76.348574773208</v>
          </cell>
          <cell r="R140">
            <v>5151.0665999230496</v>
          </cell>
          <cell r="S140">
            <v>1745.04730006823</v>
          </cell>
          <cell r="T140">
            <v>1583.86731942232</v>
          </cell>
          <cell r="U140">
            <v>158.987682695551</v>
          </cell>
          <cell r="V140">
            <v>9.2215201999420806</v>
          </cell>
          <cell r="W140">
            <v>33.921254315255297</v>
          </cell>
          <cell r="X140">
            <v>795.97362598188101</v>
          </cell>
          <cell r="Y140">
            <v>956.00697690209995</v>
          </cell>
          <cell r="Z140">
            <v>391.54801975220198</v>
          </cell>
          <cell r="AA140">
            <v>31.211021022857999</v>
          </cell>
          <cell r="AB140">
            <v>845.21600711267104</v>
          </cell>
          <cell r="AC140">
            <v>90.294628976408006</v>
          </cell>
          <cell r="AD140">
            <v>1302.17376834626</v>
          </cell>
          <cell r="AE140">
            <v>327.66558695491699</v>
          </cell>
          <cell r="AF140">
            <v>390.32716026888102</v>
          </cell>
          <cell r="AG140">
            <v>1730.46734978925</v>
          </cell>
          <cell r="AH140">
            <v>3398.8322894739599</v>
          </cell>
          <cell r="AI140">
            <v>2584.0642197658499</v>
          </cell>
          <cell r="AK140">
            <v>6.6174963683841002</v>
          </cell>
          <cell r="AL140">
            <v>57.6962395990179</v>
          </cell>
          <cell r="AN140">
            <v>5135.7462380061197</v>
          </cell>
          <cell r="AO140">
            <v>6.8036318439897601</v>
          </cell>
          <cell r="AP140">
            <v>2720.07387102349</v>
          </cell>
          <cell r="AQ140">
            <v>2488.6649105285301</v>
          </cell>
          <cell r="AR140">
            <v>125.012284593704</v>
          </cell>
          <cell r="AS140">
            <v>4.7588149850977199</v>
          </cell>
          <cell r="AT140">
            <v>96.045341199740093</v>
          </cell>
          <cell r="AU140">
            <v>1303.7820756967899</v>
          </cell>
          <cell r="AV140">
            <v>2613.3884918817098</v>
          </cell>
          <cell r="AW140">
            <v>2409.2853690094498</v>
          </cell>
          <cell r="AX140">
            <v>951.20229999039998</v>
          </cell>
          <cell r="AY140">
            <v>828.61087861773797</v>
          </cell>
          <cell r="AZ140">
            <v>124.421318094154</v>
          </cell>
          <cell r="BA140">
            <v>39.5056583646913</v>
          </cell>
          <cell r="BB140">
            <v>13.069725217612</v>
          </cell>
          <cell r="BC140">
            <v>26.877742016522099</v>
          </cell>
          <cell r="BD140">
            <v>44.663292315074798</v>
          </cell>
          <cell r="BE140">
            <v>44.7361720668234</v>
          </cell>
          <cell r="BF140">
            <v>39.095187569842899</v>
          </cell>
          <cell r="BG140">
            <v>24.765921116510299</v>
          </cell>
          <cell r="BH140">
            <v>6.6949879404670201</v>
          </cell>
          <cell r="BI140">
            <v>51.762624626256397</v>
          </cell>
          <cell r="BJ140">
            <v>95.666170834780203</v>
          </cell>
          <cell r="BK140">
            <v>97.898725217047499</v>
          </cell>
          <cell r="BL140">
            <v>94.095828844127993</v>
          </cell>
          <cell r="BM140">
            <v>75.879152820085693</v>
          </cell>
          <cell r="BN140">
            <v>30.005763009980399</v>
          </cell>
          <cell r="BO140">
            <v>11680.285628040099</v>
          </cell>
          <cell r="BP140">
            <v>2078.0595801453401</v>
          </cell>
          <cell r="BQ140">
            <v>2177.1138257263701</v>
          </cell>
          <cell r="BR140">
            <v>8802.5054466578295</v>
          </cell>
        </row>
        <row r="141">
          <cell r="C141">
            <v>10092.255892773701</v>
          </cell>
          <cell r="D141">
            <v>5488.4073508654601</v>
          </cell>
          <cell r="E141">
            <v>5100.8085463074303</v>
          </cell>
          <cell r="F141">
            <v>5103.8462844718097</v>
          </cell>
          <cell r="G141">
            <v>386.69907237683998</v>
          </cell>
          <cell r="H141">
            <v>7.0172447177592101</v>
          </cell>
          <cell r="I141">
            <v>54.400827914263097</v>
          </cell>
          <cell r="K141">
            <v>7.0390515842822401</v>
          </cell>
          <cell r="L141">
            <v>4933.7557439489101</v>
          </cell>
          <cell r="M141">
            <v>3747.6975389805698</v>
          </cell>
          <cell r="N141">
            <v>3523.4693388164801</v>
          </cell>
          <cell r="O141">
            <v>226.2343661299</v>
          </cell>
          <cell r="P141">
            <v>6.0301792848270397</v>
          </cell>
          <cell r="Q141">
            <v>75.995772691217596</v>
          </cell>
          <cell r="R141">
            <v>5158.51241773329</v>
          </cell>
          <cell r="S141">
            <v>1741.89881206308</v>
          </cell>
          <cell r="T141">
            <v>1578.3599526361299</v>
          </cell>
          <cell r="U141">
            <v>163.34040885874501</v>
          </cell>
          <cell r="V141">
            <v>9.28528393198056</v>
          </cell>
          <cell r="W141">
            <v>33.750294000439801</v>
          </cell>
          <cell r="X141">
            <v>802.84575696888601</v>
          </cell>
          <cell r="Y141">
            <v>931.50775834234503</v>
          </cell>
          <cell r="Z141">
            <v>394.49861051505502</v>
          </cell>
          <cell r="AA141">
            <v>30.809221916665098</v>
          </cell>
          <cell r="AB141">
            <v>825.80796044631597</v>
          </cell>
          <cell r="AC141">
            <v>89.798591173031994</v>
          </cell>
          <cell r="AD141">
            <v>1293.6020883016599</v>
          </cell>
          <cell r="AE141">
            <v>328.56836312213602</v>
          </cell>
          <cell r="AF141">
            <v>395.343484778819</v>
          </cell>
          <cell r="AG141">
            <v>1722.9129381176199</v>
          </cell>
          <cell r="AH141">
            <v>3375.1559262049</v>
          </cell>
          <cell r="AI141">
            <v>2558.0159540580098</v>
          </cell>
          <cell r="AK141">
            <v>6.8689809609064199</v>
          </cell>
          <cell r="AL141">
            <v>57.051724739345602</v>
          </cell>
          <cell r="AN141">
            <v>5103.9227573961798</v>
          </cell>
          <cell r="AO141">
            <v>7.9501836233107301</v>
          </cell>
          <cell r="AP141">
            <v>2722.9972357153401</v>
          </cell>
          <cell r="AQ141">
            <v>2488.4821744348801</v>
          </cell>
          <cell r="AR141">
            <v>125.185781116784</v>
          </cell>
          <cell r="AS141">
            <v>4.8267676087424896</v>
          </cell>
          <cell r="AT141">
            <v>96.088190039560899</v>
          </cell>
          <cell r="AU141">
            <v>1293.5282653658601</v>
          </cell>
          <cell r="AV141">
            <v>2616.01324088503</v>
          </cell>
          <cell r="AW141">
            <v>2412.2546227502098</v>
          </cell>
          <cell r="AX141">
            <v>950.49421644595498</v>
          </cell>
          <cell r="AY141">
            <v>821.08466120134199</v>
          </cell>
          <cell r="AZ141">
            <v>124.98727064174</v>
          </cell>
          <cell r="BA141">
            <v>39.286680332933003</v>
          </cell>
          <cell r="BB141">
            <v>13.323238345098501</v>
          </cell>
          <cell r="BC141">
            <v>26.9651588583605</v>
          </cell>
          <cell r="BD141">
            <v>44.692228772658503</v>
          </cell>
          <cell r="BE141">
            <v>44.921000336443797</v>
          </cell>
          <cell r="BF141">
            <v>38.779947067102299</v>
          </cell>
          <cell r="BG141">
            <v>25.038805286715402</v>
          </cell>
          <cell r="BH141">
            <v>6.6854742185229199</v>
          </cell>
          <cell r="BI141">
            <v>51.315645378793199</v>
          </cell>
          <cell r="BJ141">
            <v>95.398810308024295</v>
          </cell>
          <cell r="BK141">
            <v>98.054814445642805</v>
          </cell>
          <cell r="BL141">
            <v>94.271800260447193</v>
          </cell>
          <cell r="BM141">
            <v>75.676460984953195</v>
          </cell>
          <cell r="BN141">
            <v>28.884497787757699</v>
          </cell>
          <cell r="BO141">
            <v>12528.3056107415</v>
          </cell>
          <cell r="BP141">
            <v>2067.3022330731101</v>
          </cell>
          <cell r="BQ141">
            <v>2149.0735950815401</v>
          </cell>
          <cell r="BR141">
            <v>9236.7089208927191</v>
          </cell>
        </row>
        <row r="142">
          <cell r="C142">
            <v>10107.140565203599</v>
          </cell>
          <cell r="D142">
            <v>5528.6062749103503</v>
          </cell>
          <cell r="E142">
            <v>5121.1686942470496</v>
          </cell>
          <cell r="F142">
            <v>5123.2834976096901</v>
          </cell>
          <cell r="G142">
            <v>411.33166077616301</v>
          </cell>
          <cell r="H142">
            <v>7.4256683767113598</v>
          </cell>
          <cell r="I142">
            <v>54.687715359597597</v>
          </cell>
          <cell r="K142">
            <v>7.3301926463936704</v>
          </cell>
          <cell r="L142">
            <v>4941.1704888559298</v>
          </cell>
          <cell r="M142">
            <v>3763.6391714456599</v>
          </cell>
          <cell r="N142">
            <v>3527.8955632891202</v>
          </cell>
          <cell r="O142">
            <v>236.49736694374499</v>
          </cell>
          <cell r="P142">
            <v>6.2141069705412004</v>
          </cell>
          <cell r="Q142">
            <v>76.198185666323099</v>
          </cell>
          <cell r="R142">
            <v>5165.9750077919998</v>
          </cell>
          <cell r="S142">
            <v>1762.3198824015999</v>
          </cell>
          <cell r="T142">
            <v>1591.2904470265701</v>
          </cell>
          <cell r="U142">
            <v>173.94405818678899</v>
          </cell>
          <cell r="V142">
            <v>9.90311610001487</v>
          </cell>
          <cell r="W142">
            <v>34.108104553676696</v>
          </cell>
          <cell r="X142">
            <v>818.24406029705494</v>
          </cell>
          <cell r="Y142">
            <v>923.35866423090101</v>
          </cell>
          <cell r="Z142">
            <v>405.28781971466799</v>
          </cell>
          <cell r="AA142">
            <v>32.596777731734299</v>
          </cell>
          <cell r="AB142">
            <v>842.78735678895396</v>
          </cell>
          <cell r="AC142">
            <v>90.906275267452202</v>
          </cell>
          <cell r="AD142">
            <v>1285.1679019978601</v>
          </cell>
          <cell r="AE142">
            <v>327.595799458839</v>
          </cell>
          <cell r="AF142">
            <v>394.47801470895598</v>
          </cell>
          <cell r="AG142">
            <v>1751.6153304715399</v>
          </cell>
          <cell r="AH142">
            <v>3370.7589598978202</v>
          </cell>
          <cell r="AI142">
            <v>2540.0161871005698</v>
          </cell>
          <cell r="AK142">
            <v>7.1702728656932599</v>
          </cell>
          <cell r="AL142">
            <v>57.233532042752401</v>
          </cell>
          <cell r="AN142">
            <v>5122.9259382896998</v>
          </cell>
          <cell r="AO142">
            <v>7.8133519466082797</v>
          </cell>
          <cell r="AP142">
            <v>2757.93813116417</v>
          </cell>
          <cell r="AQ142">
            <v>2510.8504367742398</v>
          </cell>
          <cell r="AR142">
            <v>126.53863150637601</v>
          </cell>
          <cell r="AS142">
            <v>4.8391115022804998</v>
          </cell>
          <cell r="AT142">
            <v>95.634870868731298</v>
          </cell>
          <cell r="AU142">
            <v>1285.42396961286</v>
          </cell>
          <cell r="AV142">
            <v>2637.7844269411999</v>
          </cell>
          <cell r="AW142">
            <v>2395.0640431215502</v>
          </cell>
          <cell r="AX142">
            <v>932.04241016206697</v>
          </cell>
          <cell r="AY142">
            <v>799.08020993120795</v>
          </cell>
          <cell r="AZ142">
            <v>133.26902847023899</v>
          </cell>
          <cell r="BA142">
            <v>38.943966198681302</v>
          </cell>
          <cell r="BB142">
            <v>14.352014135611</v>
          </cell>
          <cell r="BC142">
            <v>26.7611079973675</v>
          </cell>
          <cell r="BD142">
            <v>44.741199962166696</v>
          </cell>
          <cell r="BE142">
            <v>45.009730475037898</v>
          </cell>
          <cell r="BF142">
            <v>39.230253126591997</v>
          </cell>
          <cell r="BG142">
            <v>24.8141547127031</v>
          </cell>
          <cell r="BH142">
            <v>6.5220061739404702</v>
          </cell>
          <cell r="BI142">
            <v>50.856088777089703</v>
          </cell>
          <cell r="BJ142">
            <v>95.048890110229095</v>
          </cell>
          <cell r="BK142">
            <v>97.669636374168405</v>
          </cell>
          <cell r="BL142">
            <v>93.690340734568196</v>
          </cell>
          <cell r="BM142">
            <v>74.904873686920695</v>
          </cell>
          <cell r="BN142">
            <v>28.9994290426901</v>
          </cell>
          <cell r="BO142">
            <v>12764.3978685575</v>
          </cell>
          <cell r="BP142">
            <v>2095.4017386495898</v>
          </cell>
          <cell r="BQ142">
            <v>2153.09098422123</v>
          </cell>
          <cell r="BR142">
            <v>9347.5857299590407</v>
          </cell>
        </row>
        <row r="143">
          <cell r="C143">
            <v>10122.0157387334</v>
          </cell>
          <cell r="D143">
            <v>5526.3949521248996</v>
          </cell>
          <cell r="E143">
            <v>5116.0265222328298</v>
          </cell>
          <cell r="F143">
            <v>5120.1179178365001</v>
          </cell>
          <cell r="G143">
            <v>419.88956057771998</v>
          </cell>
          <cell r="H143">
            <v>7.5474458822561603</v>
          </cell>
          <cell r="I143">
            <v>54.570118351224899</v>
          </cell>
          <cell r="K143">
            <v>7.4952439712209102</v>
          </cell>
          <cell r="L143">
            <v>4948.5869993512297</v>
          </cell>
          <cell r="M143">
            <v>3758.60418197746</v>
          </cell>
          <cell r="N143">
            <v>3517.0607401433499</v>
          </cell>
          <cell r="O143">
            <v>246.84006989688399</v>
          </cell>
          <cell r="P143">
            <v>6.4835325074712697</v>
          </cell>
          <cell r="Q143">
            <v>75.950103731691001</v>
          </cell>
          <cell r="R143">
            <v>5173.4283172360601</v>
          </cell>
          <cell r="S143">
            <v>1761.7120406619299</v>
          </cell>
          <cell r="T143">
            <v>1593.6343939206099</v>
          </cell>
          <cell r="U143">
            <v>172.59594545126501</v>
          </cell>
          <cell r="V143">
            <v>9.7012819934768899</v>
          </cell>
          <cell r="W143">
            <v>34.064974194222899</v>
          </cell>
          <cell r="X143">
            <v>801.40564232064298</v>
          </cell>
          <cell r="Y143">
            <v>923.22572765213295</v>
          </cell>
          <cell r="Z143">
            <v>411.36329537991099</v>
          </cell>
          <cell r="AA143">
            <v>33.814472728030097</v>
          </cell>
          <cell r="AB143">
            <v>842.30769081891196</v>
          </cell>
          <cell r="AC143">
            <v>97.865748844078695</v>
          </cell>
          <cell r="AD143">
            <v>1287.86531169618</v>
          </cell>
          <cell r="AE143">
            <v>331.39492020994902</v>
          </cell>
          <cell r="AF143">
            <v>397.90652859932499</v>
          </cell>
          <cell r="AG143">
            <v>1739.2009379052399</v>
          </cell>
          <cell r="AH143">
            <v>3374.61421605856</v>
          </cell>
          <cell r="AI143">
            <v>2521.0326428078502</v>
          </cell>
          <cell r="AK143">
            <v>7.4328545901835099</v>
          </cell>
          <cell r="AL143">
            <v>57.396772305789902</v>
          </cell>
          <cell r="AN143">
            <v>5112.2099248879904</v>
          </cell>
          <cell r="AO143">
            <v>6.8668277220195</v>
          </cell>
          <cell r="AP143">
            <v>2790.1169800569601</v>
          </cell>
          <cell r="AQ143">
            <v>2532.6143297899098</v>
          </cell>
          <cell r="AR143">
            <v>127.953252694459</v>
          </cell>
          <cell r="AS143">
            <v>4.8616086180549001</v>
          </cell>
          <cell r="AT143">
            <v>95.276438140175998</v>
          </cell>
          <cell r="AU143">
            <v>1291.8823049712801</v>
          </cell>
          <cell r="AV143">
            <v>2658.2154230296701</v>
          </cell>
          <cell r="AW143">
            <v>2382.9245020704302</v>
          </cell>
          <cell r="AX143">
            <v>927.00571342886599</v>
          </cell>
          <cell r="AY143">
            <v>781.79585369127403</v>
          </cell>
          <cell r="AZ143">
            <v>143.54690694573799</v>
          </cell>
          <cell r="BA143">
            <v>38.896327963291299</v>
          </cell>
          <cell r="BB143">
            <v>15.5793786212305</v>
          </cell>
          <cell r="BC143">
            <v>26.892219726337199</v>
          </cell>
          <cell r="BD143">
            <v>45.090957977060597</v>
          </cell>
          <cell r="BE143">
            <v>45.435088428092897</v>
          </cell>
          <cell r="BF143">
            <v>39.670112609853199</v>
          </cell>
          <cell r="BG143">
            <v>24.543386198959698</v>
          </cell>
          <cell r="BH143">
            <v>6.1964484046325197</v>
          </cell>
          <cell r="BI143">
            <v>50.565798191778697</v>
          </cell>
          <cell r="BJ143">
            <v>94.829773637252998</v>
          </cell>
          <cell r="BK143">
            <v>97.359207089657403</v>
          </cell>
          <cell r="BL143">
            <v>93.143059917868797</v>
          </cell>
          <cell r="BM143">
            <v>74.093211919112704</v>
          </cell>
          <cell r="BN143">
            <v>29.030316304993601</v>
          </cell>
          <cell r="BO143">
            <v>12610.1680537925</v>
          </cell>
          <cell r="BP143">
            <v>2110.5352576185701</v>
          </cell>
          <cell r="BQ143">
            <v>2160.53821830678</v>
          </cell>
          <cell r="BR143">
            <v>9612.4737474251797</v>
          </cell>
        </row>
        <row r="144">
          <cell r="C144">
            <v>10136.903584846499</v>
          </cell>
          <cell r="D144">
            <v>5535.8961842198796</v>
          </cell>
          <cell r="E144">
            <v>5144.2126134629898</v>
          </cell>
          <cell r="F144">
            <v>5143.6850248524997</v>
          </cell>
          <cell r="G144">
            <v>382.04787168248299</v>
          </cell>
          <cell r="H144">
            <v>6.9174274767760204</v>
          </cell>
          <cell r="I144">
            <v>54.601716835585997</v>
          </cell>
          <cell r="K144">
            <v>6.90737227927794</v>
          </cell>
          <cell r="L144">
            <v>4956.0423769093304</v>
          </cell>
          <cell r="M144">
            <v>3755.2261910216998</v>
          </cell>
          <cell r="N144">
            <v>3528.2843526329998</v>
          </cell>
          <cell r="O144">
            <v>226.66276967653701</v>
          </cell>
          <cell r="P144">
            <v>6.0093432497446804</v>
          </cell>
          <cell r="Q144">
            <v>75.763930968716394</v>
          </cell>
          <cell r="R144">
            <v>5180.8576928385701</v>
          </cell>
          <cell r="S144">
            <v>1774.2818069874399</v>
          </cell>
          <cell r="T144">
            <v>1615.79652932557</v>
          </cell>
          <cell r="U144">
            <v>157.32514500462199</v>
          </cell>
          <cell r="V144">
            <v>8.7969328711924497</v>
          </cell>
          <cell r="W144">
            <v>34.218318465486298</v>
          </cell>
          <cell r="X144">
            <v>789.11776987931296</v>
          </cell>
          <cell r="Y144">
            <v>947.45651802794305</v>
          </cell>
          <cell r="Z144">
            <v>404.23537216938797</v>
          </cell>
          <cell r="AA144">
            <v>35.934199182740898</v>
          </cell>
          <cell r="AB144">
            <v>843.124837188269</v>
          </cell>
          <cell r="AC144">
            <v>90.058116781068904</v>
          </cell>
          <cell r="AD144">
            <v>1331.0998627649001</v>
          </cell>
          <cell r="AE144">
            <v>334.46284334088398</v>
          </cell>
          <cell r="AF144">
            <v>374.00448232421502</v>
          </cell>
          <cell r="AG144">
            <v>1724.1798708696299</v>
          </cell>
          <cell r="AH144">
            <v>3412.94584248101</v>
          </cell>
          <cell r="AI144">
            <v>2620.2655459399398</v>
          </cell>
          <cell r="AK144">
            <v>6.6647450721251902</v>
          </cell>
          <cell r="AL144">
            <v>57.463464382612997</v>
          </cell>
          <cell r="AN144">
            <v>5144.0119425294297</v>
          </cell>
          <cell r="AO144">
            <v>6.2267008013935996</v>
          </cell>
          <cell r="AP144">
            <v>2826.1775264736398</v>
          </cell>
          <cell r="AQ144">
            <v>2553.9754382848901</v>
          </cell>
          <cell r="AR144">
            <v>126.002997089765</v>
          </cell>
          <cell r="AS144">
            <v>4.7076601741372404</v>
          </cell>
          <cell r="AT144">
            <v>94.871851422856395</v>
          </cell>
          <cell r="AU144">
            <v>1329.0286784789801</v>
          </cell>
          <cell r="AV144">
            <v>2680.59503956654</v>
          </cell>
          <cell r="AW144">
            <v>2371.19022349538</v>
          </cell>
          <cell r="AX144">
            <v>920.38650028901498</v>
          </cell>
          <cell r="AY144">
            <v>772.62180271805596</v>
          </cell>
          <cell r="AZ144">
            <v>149.477997773411</v>
          </cell>
          <cell r="BA144">
            <v>38.862716253691602</v>
          </cell>
          <cell r="BB144">
            <v>16.252702142987399</v>
          </cell>
          <cell r="BC144">
            <v>27.362140009023499</v>
          </cell>
          <cell r="BD144">
            <v>45.6728580661837</v>
          </cell>
          <cell r="BE144">
            <v>45.688804176060401</v>
          </cell>
          <cell r="BF144">
            <v>40.392346788523597</v>
          </cell>
          <cell r="BG144">
            <v>24.522397026693799</v>
          </cell>
          <cell r="BH144">
            <v>5.7561593904266903</v>
          </cell>
          <cell r="BI144">
            <v>50.358770653796199</v>
          </cell>
          <cell r="BJ144">
            <v>94.608862512210607</v>
          </cell>
          <cell r="BK144">
            <v>97.029422430913797</v>
          </cell>
          <cell r="BL144">
            <v>92.320393052646295</v>
          </cell>
          <cell r="BM144">
            <v>73.047382153725394</v>
          </cell>
          <cell r="BN144">
            <v>28.658763279065401</v>
          </cell>
          <cell r="BO144">
            <v>12612.428501321299</v>
          </cell>
          <cell r="BP144">
            <v>2081.9087722244299</v>
          </cell>
          <cell r="BQ144">
            <v>2183.5782125822998</v>
          </cell>
          <cell r="BR144">
            <v>9776.4895555647199</v>
          </cell>
        </row>
        <row r="145">
          <cell r="C145">
            <v>10151.767972104601</v>
          </cell>
          <cell r="D145">
            <v>5488.4236550998303</v>
          </cell>
          <cell r="E145">
            <v>5126.5157053010598</v>
          </cell>
          <cell r="F145">
            <v>5125.66122785471</v>
          </cell>
          <cell r="G145">
            <v>353.92354157994703</v>
          </cell>
          <cell r="H145">
            <v>6.5467414846791101</v>
          </cell>
          <cell r="I145">
            <v>54.061375194013898</v>
          </cell>
          <cell r="K145">
            <v>6.5844477511921102</v>
          </cell>
          <cell r="L145">
            <v>4963.4473383176501</v>
          </cell>
          <cell r="M145">
            <v>3737.0362102009399</v>
          </cell>
          <cell r="N145">
            <v>3523.57624022973</v>
          </cell>
          <cell r="O145">
            <v>210.18254212713799</v>
          </cell>
          <cell r="P145">
            <v>5.7258981855402302</v>
          </cell>
          <cell r="Q145">
            <v>75.279700727023595</v>
          </cell>
          <cell r="R145">
            <v>5188.3093475425103</v>
          </cell>
          <cell r="S145">
            <v>1753.4810321728501</v>
          </cell>
          <cell r="T145">
            <v>1610.17592073783</v>
          </cell>
          <cell r="U145">
            <v>144.82763263806001</v>
          </cell>
          <cell r="V145">
            <v>8.2746574258688401</v>
          </cell>
          <cell r="W145">
            <v>33.801588176117498</v>
          </cell>
          <cell r="X145">
            <v>791.85404031449298</v>
          </cell>
          <cell r="Y145">
            <v>933.79924665935505</v>
          </cell>
          <cell r="Z145">
            <v>413.16111847594601</v>
          </cell>
          <cell r="AA145">
            <v>37.732660784259799</v>
          </cell>
          <cell r="AB145">
            <v>833.93555110363604</v>
          </cell>
          <cell r="AC145">
            <v>92.025055226625099</v>
          </cell>
          <cell r="AD145">
            <v>1312.1034027967501</v>
          </cell>
          <cell r="AE145">
            <v>330.241065975271</v>
          </cell>
          <cell r="AF145">
            <v>380.908365579735</v>
          </cell>
          <cell r="AG145">
            <v>1714.20418439384</v>
          </cell>
          <cell r="AH145">
            <v>3417.0957123162402</v>
          </cell>
          <cell r="AI145">
            <v>2576.7947126579502</v>
          </cell>
          <cell r="AK145">
            <v>6.5992494555751504</v>
          </cell>
          <cell r="AL145">
            <v>57.0653260233833</v>
          </cell>
          <cell r="AN145">
            <v>5124.8527936869696</v>
          </cell>
          <cell r="AO145">
            <v>6.4293294939213297</v>
          </cell>
          <cell r="AP145">
            <v>2829.28744558369</v>
          </cell>
          <cell r="AQ145">
            <v>2561.2191917774799</v>
          </cell>
          <cell r="AR145">
            <v>123.409592303881</v>
          </cell>
          <cell r="AS145">
            <v>4.6001964336121999</v>
          </cell>
          <cell r="AT145">
            <v>94.887485693839295</v>
          </cell>
          <cell r="AU145">
            <v>1313.8513638536599</v>
          </cell>
          <cell r="AV145">
            <v>2684.1413150439098</v>
          </cell>
          <cell r="AW145">
            <v>2366.1886959455401</v>
          </cell>
          <cell r="AX145">
            <v>911.79237668221197</v>
          </cell>
          <cell r="AY145">
            <v>766.82213173077798</v>
          </cell>
          <cell r="AZ145">
            <v>147.17941973787001</v>
          </cell>
          <cell r="BA145">
            <v>38.565858392222403</v>
          </cell>
          <cell r="BB145">
            <v>16.042203038254801</v>
          </cell>
          <cell r="BC145">
            <v>26.735385884140602</v>
          </cell>
          <cell r="BD145">
            <v>45.578523857370399</v>
          </cell>
          <cell r="BE145">
            <v>46.081430465440299</v>
          </cell>
          <cell r="BF145">
            <v>40.510396757206003</v>
          </cell>
          <cell r="BG145">
            <v>24.065245621345099</v>
          </cell>
          <cell r="BH145">
            <v>6.0281859884854301</v>
          </cell>
          <cell r="BI145">
            <v>50.1326225193339</v>
          </cell>
          <cell r="BJ145">
            <v>94.633387297908399</v>
          </cell>
          <cell r="BK145">
            <v>97.005988881395197</v>
          </cell>
          <cell r="BL145">
            <v>92.379242208881493</v>
          </cell>
          <cell r="BM145">
            <v>73.320690182964199</v>
          </cell>
          <cell r="BN145">
            <v>28.025008525323901</v>
          </cell>
          <cell r="BO145">
            <v>12780.014686103499</v>
          </cell>
          <cell r="BP145">
            <v>2093.2827584499901</v>
          </cell>
          <cell r="BQ145">
            <v>2172.8980787374699</v>
          </cell>
          <cell r="BR145">
            <v>10364.705329295601</v>
          </cell>
        </row>
        <row r="146">
          <cell r="C146">
            <v>10166.729743407401</v>
          </cell>
          <cell r="D146">
            <v>5521.9220543540296</v>
          </cell>
          <cell r="E146">
            <v>5175.8868693224604</v>
          </cell>
          <cell r="F146">
            <v>5170.09961954952</v>
          </cell>
          <cell r="G146">
            <v>349.48063438694498</v>
          </cell>
          <cell r="H146">
            <v>6.3216511394547297</v>
          </cell>
          <cell r="I146">
            <v>54.311632596093098</v>
          </cell>
          <cell r="K146">
            <v>6.3608093422574603</v>
          </cell>
          <cell r="L146">
            <v>4970.9277901618498</v>
          </cell>
          <cell r="M146">
            <v>3762.5065284921998</v>
          </cell>
          <cell r="N146">
            <v>3554.1346479416502</v>
          </cell>
          <cell r="O146">
            <v>206.56451717407001</v>
          </cell>
          <cell r="P146">
            <v>5.5441186396386604</v>
          </cell>
          <cell r="Q146">
            <v>75.681756730778801</v>
          </cell>
          <cell r="R146">
            <v>5195.7803792053201</v>
          </cell>
          <cell r="S146">
            <v>1761.25620918138</v>
          </cell>
          <cell r="T146">
            <v>1622.29077959971</v>
          </cell>
          <cell r="U146">
            <v>141.346391187677</v>
          </cell>
          <cell r="V146">
            <v>7.9905966536688</v>
          </cell>
          <cell r="W146">
            <v>33.942381112044202</v>
          </cell>
          <cell r="X146">
            <v>800.76613111067002</v>
          </cell>
          <cell r="Y146">
            <v>924.58691534491095</v>
          </cell>
          <cell r="Z146">
            <v>409.21581159970901</v>
          </cell>
          <cell r="AA146">
            <v>38.1796780264539</v>
          </cell>
          <cell r="AB146">
            <v>845.57401504669394</v>
          </cell>
          <cell r="AC146">
            <v>90.866714545112899</v>
          </cell>
          <cell r="AD146">
            <v>1322.2752693057801</v>
          </cell>
          <cell r="AE146">
            <v>351.10671855193698</v>
          </cell>
          <cell r="AF146">
            <v>384.485689273481</v>
          </cell>
          <cell r="AG146">
            <v>1736.8655847109601</v>
          </cell>
          <cell r="AH146">
            <v>3437.6570039614899</v>
          </cell>
          <cell r="AI146">
            <v>2596.9264960983801</v>
          </cell>
          <cell r="AK146">
            <v>6.7689570059974704</v>
          </cell>
          <cell r="AL146">
            <v>57.738551984111702</v>
          </cell>
          <cell r="AN146">
            <v>5172.5580360166095</v>
          </cell>
          <cell r="AO146">
            <v>6.2695917927703997</v>
          </cell>
          <cell r="AP146">
            <v>2838.3538517657998</v>
          </cell>
          <cell r="AQ146">
            <v>2574.2048190229698</v>
          </cell>
          <cell r="AR146">
            <v>120.039216485621</v>
          </cell>
          <cell r="AS146">
            <v>4.4317601804095998</v>
          </cell>
          <cell r="AT146">
            <v>94.949605513384697</v>
          </cell>
          <cell r="AU146">
            <v>1322.84640795264</v>
          </cell>
          <cell r="AV146">
            <v>2692.79248933602</v>
          </cell>
          <cell r="AW146">
            <v>2362.0848510988098</v>
          </cell>
          <cell r="AX146">
            <v>903.63441801346403</v>
          </cell>
          <cell r="AY146">
            <v>762.16694107311696</v>
          </cell>
          <cell r="AZ146">
            <v>140.02472659412101</v>
          </cell>
          <cell r="BA146">
            <v>38.2373629033005</v>
          </cell>
          <cell r="BB146">
            <v>15.502231254773999</v>
          </cell>
          <cell r="BC146">
            <v>26.3023019370025</v>
          </cell>
          <cell r="BD146">
            <v>45.7323168249969</v>
          </cell>
          <cell r="BE146">
            <v>46.445743636001801</v>
          </cell>
          <cell r="BF146">
            <v>40.800863410237099</v>
          </cell>
          <cell r="BG146">
            <v>23.9224956767452</v>
          </cell>
          <cell r="BH146">
            <v>6.1225939381481798</v>
          </cell>
          <cell r="BI146">
            <v>49.983693489382503</v>
          </cell>
          <cell r="BJ146">
            <v>94.738526685224102</v>
          </cell>
          <cell r="BK146">
            <v>96.987669647767802</v>
          </cell>
          <cell r="BL146">
            <v>92.360145737856598</v>
          </cell>
          <cell r="BM146">
            <v>74.084172333227301</v>
          </cell>
          <cell r="BN146">
            <v>27.7082083540855</v>
          </cell>
          <cell r="BO146">
            <v>11459.9351868103</v>
          </cell>
          <cell r="BP146">
            <v>2125.8315236879198</v>
          </cell>
          <cell r="BQ146">
            <v>2191.9234193167899</v>
          </cell>
          <cell r="BR146">
            <v>9538.6183258924393</v>
          </cell>
        </row>
        <row r="147">
          <cell r="C147">
            <v>10181.593749867699</v>
          </cell>
          <cell r="D147">
            <v>5553.11160430993</v>
          </cell>
          <cell r="E147">
            <v>5201.68334873615</v>
          </cell>
          <cell r="F147">
            <v>5203.1295811047103</v>
          </cell>
          <cell r="G147">
            <v>352.69833647276698</v>
          </cell>
          <cell r="H147">
            <v>6.33645895353445</v>
          </cell>
          <cell r="I147">
            <v>54.549924152005701</v>
          </cell>
          <cell r="K147">
            <v>6.3286099636389102</v>
          </cell>
          <cell r="L147">
            <v>4978.3656334930902</v>
          </cell>
          <cell r="M147">
            <v>3776.7516551110398</v>
          </cell>
          <cell r="N147">
            <v>3565.3702606257598</v>
          </cell>
          <cell r="O147">
            <v>209.17583105165201</v>
          </cell>
          <cell r="P147">
            <v>5.55632045493362</v>
          </cell>
          <cell r="Q147">
            <v>75.878298933267999</v>
          </cell>
          <cell r="R147">
            <v>5203.1995956228802</v>
          </cell>
          <cell r="S147">
            <v>1778.70281317433</v>
          </cell>
          <cell r="T147">
            <v>1635.3172099889</v>
          </cell>
          <cell r="U147">
            <v>141.77811489982699</v>
          </cell>
          <cell r="V147">
            <v>7.9761407091348602</v>
          </cell>
          <cell r="W147">
            <v>34.092726337032303</v>
          </cell>
          <cell r="X147">
            <v>811.11559727931797</v>
          </cell>
          <cell r="Y147">
            <v>924.100666994893</v>
          </cell>
          <cell r="Z147">
            <v>400.90600241189998</v>
          </cell>
          <cell r="AA147">
            <v>39.612311251211899</v>
          </cell>
          <cell r="AB147">
            <v>851.49006386971496</v>
          </cell>
          <cell r="AC147">
            <v>91.169617444825903</v>
          </cell>
          <cell r="AD147">
            <v>1337.96349006329</v>
          </cell>
          <cell r="AE147">
            <v>356.57314529661301</v>
          </cell>
          <cell r="AF147">
            <v>390.619486903775</v>
          </cell>
          <cell r="AG147">
            <v>1752.88052347147</v>
          </cell>
          <cell r="AH147">
            <v>3449.4940223999802</v>
          </cell>
          <cell r="AI147">
            <v>2619.5428450508798</v>
          </cell>
          <cell r="AK147">
            <v>7.1887581903686701</v>
          </cell>
          <cell r="AL147">
            <v>57.8978903169806</v>
          </cell>
          <cell r="AN147">
            <v>5199.6610900946798</v>
          </cell>
          <cell r="AO147">
            <v>5.9687713207435804</v>
          </cell>
          <cell r="AP147">
            <v>2845.9917425747799</v>
          </cell>
          <cell r="AQ147">
            <v>2586.5656929720399</v>
          </cell>
          <cell r="AR147">
            <v>115.92494341579599</v>
          </cell>
          <cell r="AS147">
            <v>4.2605393257451096</v>
          </cell>
          <cell r="AT147">
            <v>94.986719896940699</v>
          </cell>
          <cell r="AU147">
            <v>1335.76998141539</v>
          </cell>
          <cell r="AV147">
            <v>2700.3554138494501</v>
          </cell>
          <cell r="AW147">
            <v>2358.9333593354499</v>
          </cell>
          <cell r="AX147">
            <v>891.03512589474099</v>
          </cell>
          <cell r="AY147">
            <v>753.15032496589299</v>
          </cell>
          <cell r="AZ147">
            <v>135.773747689928</v>
          </cell>
          <cell r="BA147">
            <v>37.803688267704999</v>
          </cell>
          <cell r="BB147">
            <v>15.287619126173199</v>
          </cell>
          <cell r="BC147">
            <v>25.856301998222499</v>
          </cell>
          <cell r="BD147">
            <v>45.746926165920797</v>
          </cell>
          <cell r="BE147">
            <v>47.032289536056602</v>
          </cell>
          <cell r="BF147">
            <v>40.740308502580397</v>
          </cell>
          <cell r="BG147">
            <v>23.807059742352799</v>
          </cell>
          <cell r="BH147">
            <v>6.4837145125956503</v>
          </cell>
          <cell r="BI147">
            <v>49.569196345090901</v>
          </cell>
          <cell r="BJ147">
            <v>94.828756109215803</v>
          </cell>
          <cell r="BK147">
            <v>96.992496652723602</v>
          </cell>
          <cell r="BL147">
            <v>92.432024211001504</v>
          </cell>
          <cell r="BM147">
            <v>74.898032965680898</v>
          </cell>
          <cell r="BN147">
            <v>27.549515189554398</v>
          </cell>
          <cell r="BO147">
            <v>13164.8084284857</v>
          </cell>
          <cell r="BP147">
            <v>2133.57592918408</v>
          </cell>
          <cell r="BQ147">
            <v>2194.9741127450302</v>
          </cell>
          <cell r="BR147">
            <v>9614.5477529668897</v>
          </cell>
        </row>
        <row r="148">
          <cell r="C148">
            <v>10196.4337144418</v>
          </cell>
          <cell r="D148">
            <v>5527.6133981517296</v>
          </cell>
          <cell r="E148">
            <v>5173.4349318902796</v>
          </cell>
          <cell r="F148">
            <v>5172.7054376100496</v>
          </cell>
          <cell r="G148">
            <v>358.18027383600901</v>
          </cell>
          <cell r="H148">
            <v>6.4387400180856202</v>
          </cell>
          <cell r="I148">
            <v>54.201648862833899</v>
          </cell>
          <cell r="K148">
            <v>6.4451525417817797</v>
          </cell>
          <cell r="L148">
            <v>4985.7760808783896</v>
          </cell>
          <cell r="M148">
            <v>3768.4407975673798</v>
          </cell>
          <cell r="N148">
            <v>3551.9386521244301</v>
          </cell>
          <cell r="O148">
            <v>217.21033618968701</v>
          </cell>
          <cell r="P148">
            <v>5.7088344458138698</v>
          </cell>
          <cell r="Q148">
            <v>75.622635933708395</v>
          </cell>
          <cell r="R148">
            <v>5210.6426907811801</v>
          </cell>
          <cell r="S148">
            <v>1761.74722675313</v>
          </cell>
          <cell r="T148">
            <v>1619.10153582677</v>
          </cell>
          <cell r="U148">
            <v>141.971076707908</v>
          </cell>
          <cell r="V148">
            <v>8.0424257120260005</v>
          </cell>
          <cell r="W148">
            <v>33.800088698806199</v>
          </cell>
          <cell r="X148">
            <v>799.72863080426396</v>
          </cell>
          <cell r="Y148">
            <v>913.25754720531495</v>
          </cell>
          <cell r="Z148">
            <v>399.066514519924</v>
          </cell>
          <cell r="AA148">
            <v>39.804276139222701</v>
          </cell>
          <cell r="AB148">
            <v>843.26772831604706</v>
          </cell>
          <cell r="AC148">
            <v>91.597969724091001</v>
          </cell>
          <cell r="AD148">
            <v>1343.1577999215499</v>
          </cell>
          <cell r="AE148">
            <v>352.89836445800699</v>
          </cell>
          <cell r="AF148">
            <v>390.79045244067299</v>
          </cell>
          <cell r="AG148">
            <v>1734.2897140397499</v>
          </cell>
          <cell r="AH148">
            <v>3439.1205872016899</v>
          </cell>
          <cell r="AI148">
            <v>2608.7726174700101</v>
          </cell>
          <cell r="AK148">
            <v>7.8546784700463697</v>
          </cell>
          <cell r="AL148">
            <v>57.844072674202998</v>
          </cell>
          <cell r="AN148">
            <v>5172.2263998583403</v>
          </cell>
          <cell r="AO148">
            <v>7.0196859981645501</v>
          </cell>
          <cell r="AP148">
            <v>2861.7779395581701</v>
          </cell>
          <cell r="AQ148">
            <v>2593.7270283666899</v>
          </cell>
          <cell r="AR148">
            <v>115.27207453137601</v>
          </cell>
          <cell r="AS148">
            <v>4.2057373046368802</v>
          </cell>
          <cell r="AT148">
            <v>94.589799586515099</v>
          </cell>
          <cell r="AU148">
            <v>1341.2121081911</v>
          </cell>
          <cell r="AV148">
            <v>2706.3427115424402</v>
          </cell>
          <cell r="AW148">
            <v>2358.5792975807499</v>
          </cell>
          <cell r="AX148">
            <v>883.652522554803</v>
          </cell>
          <cell r="AY148">
            <v>750.02760519721096</v>
          </cell>
          <cell r="AZ148">
            <v>133.86904090503199</v>
          </cell>
          <cell r="BA148">
            <v>37.528873134432303</v>
          </cell>
          <cell r="BB148">
            <v>15.140042924967799</v>
          </cell>
          <cell r="BC148">
            <v>25.863731464289199</v>
          </cell>
          <cell r="BD148">
            <v>45.384486376831802</v>
          </cell>
          <cell r="BE148">
            <v>46.707987819314901</v>
          </cell>
          <cell r="BF148">
            <v>40.621369004678897</v>
          </cell>
          <cell r="BG148">
            <v>23.626877713365701</v>
          </cell>
          <cell r="BH148">
            <v>6.4165121509804797</v>
          </cell>
          <cell r="BI148">
            <v>49.200650225154902</v>
          </cell>
          <cell r="BJ148">
            <v>94.255932761867001</v>
          </cell>
          <cell r="BK148">
            <v>96.520418237168798</v>
          </cell>
          <cell r="BL148">
            <v>92.405531877893594</v>
          </cell>
          <cell r="BM148">
            <v>74.600517217179799</v>
          </cell>
          <cell r="BN148">
            <v>26.720935093840101</v>
          </cell>
          <cell r="BO148">
            <v>12872.129428615901</v>
          </cell>
          <cell r="BP148">
            <v>2116.2981068332501</v>
          </cell>
          <cell r="BQ148">
            <v>2184.4952740748199</v>
          </cell>
          <cell r="BR148">
            <v>9780.0791771967397</v>
          </cell>
        </row>
        <row r="149">
          <cell r="C149">
            <v>10211.1396776609</v>
          </cell>
          <cell r="D149">
            <v>5494.5230925985497</v>
          </cell>
          <cell r="E149">
            <v>5148.4564274089798</v>
          </cell>
          <cell r="F149">
            <v>5148.6867207634896</v>
          </cell>
          <cell r="G149">
            <v>351.26535033119501</v>
          </cell>
          <cell r="H149">
            <v>6.3425398317726396</v>
          </cell>
          <cell r="I149">
            <v>53.867137122734299</v>
          </cell>
          <cell r="K149">
            <v>6.3506816033430598</v>
          </cell>
          <cell r="L149">
            <v>4993.15546234463</v>
          </cell>
          <cell r="M149">
            <v>3748.4475432903901</v>
          </cell>
          <cell r="N149">
            <v>3539.1265520459401</v>
          </cell>
          <cell r="O149">
            <v>213.73485772747799</v>
          </cell>
          <cell r="P149">
            <v>5.6595352024300496</v>
          </cell>
          <cell r="Q149">
            <v>75.053752049390894</v>
          </cell>
          <cell r="R149">
            <v>5217.98824948536</v>
          </cell>
          <cell r="S149">
            <v>1750.3011840117999</v>
          </cell>
          <cell r="T149">
            <v>1610.90929339989</v>
          </cell>
          <cell r="U149">
            <v>137.40643123141399</v>
          </cell>
          <cell r="V149">
            <v>7.8246509318549498</v>
          </cell>
          <cell r="W149">
            <v>33.5248518007445</v>
          </cell>
          <cell r="X149">
            <v>780.94393599301497</v>
          </cell>
          <cell r="Y149">
            <v>906.58855259876498</v>
          </cell>
          <cell r="Z149">
            <v>404.15078070743198</v>
          </cell>
          <cell r="AA149">
            <v>37.9988318711628</v>
          </cell>
          <cell r="AB149">
            <v>840.32247993406804</v>
          </cell>
          <cell r="AC149">
            <v>95.670405418598804</v>
          </cell>
          <cell r="AD149">
            <v>1338.6697541992201</v>
          </cell>
          <cell r="AE149">
            <v>347.32419058647002</v>
          </cell>
          <cell r="AF149">
            <v>390.669901649775</v>
          </cell>
          <cell r="AG149">
            <v>1718.2230024202599</v>
          </cell>
          <cell r="AH149">
            <v>3428.1076765221301</v>
          </cell>
          <cell r="AI149">
            <v>2587.7521619774702</v>
          </cell>
          <cell r="AK149">
            <v>7.4731909194737698</v>
          </cell>
          <cell r="AL149">
            <v>57.471537989419502</v>
          </cell>
          <cell r="AN149">
            <v>5147.5880477532601</v>
          </cell>
          <cell r="AO149">
            <v>5.8631351853239799</v>
          </cell>
          <cell r="AP149">
            <v>2869.9244048487599</v>
          </cell>
          <cell r="AQ149">
            <v>2593.1918813951402</v>
          </cell>
          <cell r="AR149">
            <v>114.694968753336</v>
          </cell>
          <cell r="AS149">
            <v>4.1756760590045303</v>
          </cell>
          <cell r="AT149">
            <v>94.236865579181796</v>
          </cell>
          <cell r="AU149">
            <v>1338.00281131768</v>
          </cell>
          <cell r="AV149">
            <v>2705.2282516678301</v>
          </cell>
          <cell r="AW149">
            <v>2361.9138062373199</v>
          </cell>
          <cell r="AX149">
            <v>874.71508334457997</v>
          </cell>
          <cell r="AY149">
            <v>742.78416419158998</v>
          </cell>
          <cell r="AZ149">
            <v>132.899232948687</v>
          </cell>
          <cell r="BA149">
            <v>37.1367484574575</v>
          </cell>
          <cell r="BB149">
            <v>15.1953167379622</v>
          </cell>
          <cell r="BC149">
            <v>25.8100398466621</v>
          </cell>
          <cell r="BD149">
            <v>44.914519775869998</v>
          </cell>
          <cell r="BE149">
            <v>46.297412107854399</v>
          </cell>
          <cell r="BF149">
            <v>40.4109355403736</v>
          </cell>
          <cell r="BG149">
            <v>23.042450770812799</v>
          </cell>
          <cell r="BH149">
            <v>6.2904546799762704</v>
          </cell>
          <cell r="BI149">
            <v>48.515447767280598</v>
          </cell>
          <cell r="BJ149">
            <v>93.669612697141105</v>
          </cell>
          <cell r="BK149">
            <v>96.133733000645094</v>
          </cell>
          <cell r="BL149">
            <v>92.378626601513403</v>
          </cell>
          <cell r="BM149">
            <v>74.449275284088102</v>
          </cell>
          <cell r="BN149">
            <v>25.975064374073799</v>
          </cell>
          <cell r="BO149">
            <v>13119.488575391901</v>
          </cell>
          <cell r="BP149">
            <v>2116.6548366329098</v>
          </cell>
          <cell r="BQ149">
            <v>2181.0342363571899</v>
          </cell>
          <cell r="BR149">
            <v>9885.8492063040594</v>
          </cell>
        </row>
        <row r="150">
          <cell r="C150">
            <v>10225.7158878592</v>
          </cell>
          <cell r="D150">
            <v>5482.7991525380403</v>
          </cell>
          <cell r="E150">
            <v>5148.8611866271403</v>
          </cell>
          <cell r="F150">
            <v>5151.8614449956003</v>
          </cell>
          <cell r="G150">
            <v>342.637209499444</v>
          </cell>
          <cell r="H150">
            <v>6.1896976401802002</v>
          </cell>
          <cell r="I150">
            <v>53.617318519732102</v>
          </cell>
          <cell r="K150">
            <v>6.1799645352888097</v>
          </cell>
          <cell r="L150">
            <v>5000.4500773947702</v>
          </cell>
          <cell r="M150">
            <v>3745.4937774285199</v>
          </cell>
          <cell r="N150">
            <v>3536.8935247259901</v>
          </cell>
          <cell r="O150">
            <v>209.84015880800399</v>
          </cell>
          <cell r="P150">
            <v>5.5593214708905601</v>
          </cell>
          <cell r="Q150">
            <v>74.869941939587406</v>
          </cell>
          <cell r="R150">
            <v>5225.2896868840899</v>
          </cell>
          <cell r="S150">
            <v>1743.26289954408</v>
          </cell>
          <cell r="T150">
            <v>1612.3183296398099</v>
          </cell>
          <cell r="U150">
            <v>129.945117864803</v>
          </cell>
          <cell r="V150">
            <v>7.3858515232034296</v>
          </cell>
          <cell r="W150">
            <v>33.344944028197801</v>
          </cell>
          <cell r="X150">
            <v>782.57708316919002</v>
          </cell>
          <cell r="Y150">
            <v>906.19406879811095</v>
          </cell>
          <cell r="Z150">
            <v>407.70550893862901</v>
          </cell>
          <cell r="AA150">
            <v>37.1567475199952</v>
          </cell>
          <cell r="AB150">
            <v>832.07527066024295</v>
          </cell>
          <cell r="AC150">
            <v>94.966497064911295</v>
          </cell>
          <cell r="AD150">
            <v>1339.63601502499</v>
          </cell>
          <cell r="AE150">
            <v>354.00872066517201</v>
          </cell>
          <cell r="AF150">
            <v>388.37328901482402</v>
          </cell>
          <cell r="AG150">
            <v>1711.53171431947</v>
          </cell>
          <cell r="AH150">
            <v>3433.7837842756599</v>
          </cell>
          <cell r="AI150">
            <v>2595.6488877277402</v>
          </cell>
          <cell r="AK150">
            <v>7.0588302490174097</v>
          </cell>
          <cell r="AL150">
            <v>57.223073528895803</v>
          </cell>
          <cell r="AN150">
            <v>5146.6380709171599</v>
          </cell>
          <cell r="AO150">
            <v>5.2670791963124302</v>
          </cell>
          <cell r="AP150">
            <v>2879.86786195185</v>
          </cell>
          <cell r="AQ150">
            <v>2590.36891367931</v>
          </cell>
          <cell r="AR150">
            <v>115.226081903655</v>
          </cell>
          <cell r="AS150">
            <v>4.1774971673776404</v>
          </cell>
          <cell r="AT150">
            <v>93.708832189176604</v>
          </cell>
          <cell r="AU150">
            <v>1340.7247349393799</v>
          </cell>
          <cell r="AV150">
            <v>2704.93444974151</v>
          </cell>
          <cell r="AW150">
            <v>2363.8944847391699</v>
          </cell>
          <cell r="AX150">
            <v>871.81906692245798</v>
          </cell>
          <cell r="AY150">
            <v>738.017046584936</v>
          </cell>
          <cell r="AZ150">
            <v>132.74071274553799</v>
          </cell>
          <cell r="BA150">
            <v>36.735658484314598</v>
          </cell>
          <cell r="BB150">
            <v>15.269445840976299</v>
          </cell>
          <cell r="BC150">
            <v>25.799111544574</v>
          </cell>
          <cell r="BD150">
            <v>44.386383546064401</v>
          </cell>
          <cell r="BE150">
            <v>45.911830235284498</v>
          </cell>
          <cell r="BF150">
            <v>40.096905612526797</v>
          </cell>
          <cell r="BG150">
            <v>22.411588150510099</v>
          </cell>
          <cell r="BH150">
            <v>6.0864617312459899</v>
          </cell>
          <cell r="BI150">
            <v>47.619923813048501</v>
          </cell>
          <cell r="BJ150">
            <v>93.0937842331534</v>
          </cell>
          <cell r="BK150">
            <v>95.495889932859498</v>
          </cell>
          <cell r="BL150">
            <v>92.364823415065899</v>
          </cell>
          <cell r="BM150">
            <v>74.078735711751904</v>
          </cell>
          <cell r="BN150">
            <v>25.150115916712</v>
          </cell>
          <cell r="BO150">
            <v>12396.5939498109</v>
          </cell>
          <cell r="BP150">
            <v>2118.4729824993701</v>
          </cell>
          <cell r="BQ150">
            <v>2181.8648414149702</v>
          </cell>
          <cell r="BR150">
            <v>10054.3435612949</v>
          </cell>
        </row>
        <row r="151">
          <cell r="C151">
            <v>10240.2694462003</v>
          </cell>
          <cell r="D151">
            <v>5499.5268917987396</v>
          </cell>
          <cell r="E151">
            <v>5172.7735835554104</v>
          </cell>
          <cell r="F151">
            <v>5174.5368527597102</v>
          </cell>
          <cell r="G151">
            <v>328.53069140832099</v>
          </cell>
          <cell r="H151">
            <v>5.9172878948620804</v>
          </cell>
          <cell r="I151">
            <v>53.710137850275601</v>
          </cell>
          <cell r="K151">
            <v>5.8719314315445903</v>
          </cell>
          <cell r="L151">
            <v>5007.7198427134399</v>
          </cell>
          <cell r="M151">
            <v>3758.4448134704498</v>
          </cell>
          <cell r="N151">
            <v>3556.0454971950498</v>
          </cell>
          <cell r="O151">
            <v>202.91985088918901</v>
          </cell>
          <cell r="P151">
            <v>5.3685921626494402</v>
          </cell>
          <cell r="Q151">
            <v>75.051072000116903</v>
          </cell>
          <cell r="R151">
            <v>5232.5617654573898</v>
          </cell>
          <cell r="S151">
            <v>1743.8950395678</v>
          </cell>
          <cell r="T151">
            <v>1619.4164933838099</v>
          </cell>
          <cell r="U151">
            <v>124.668221596602</v>
          </cell>
          <cell r="V151">
            <v>7.1277958865407296</v>
          </cell>
          <cell r="W151">
            <v>33.352666241326403</v>
          </cell>
          <cell r="X151">
            <v>779.767080007392</v>
          </cell>
          <cell r="Y151">
            <v>918.78544464081199</v>
          </cell>
          <cell r="Z151">
            <v>407.84244780633497</v>
          </cell>
          <cell r="AA151">
            <v>41.997064451478103</v>
          </cell>
          <cell r="AB151">
            <v>837.13885536551095</v>
          </cell>
          <cell r="AC151">
            <v>96.398454940810893</v>
          </cell>
          <cell r="AD151">
            <v>1339.9279758526</v>
          </cell>
          <cell r="AE151">
            <v>354.59595680011898</v>
          </cell>
          <cell r="AF151">
            <v>396.08620448714902</v>
          </cell>
          <cell r="AG151">
            <v>1713.1403667549801</v>
          </cell>
          <cell r="AH151">
            <v>3459.9375511761</v>
          </cell>
          <cell r="AI151">
            <v>2615.1824051877902</v>
          </cell>
          <cell r="AK151">
            <v>6.7445787177598104</v>
          </cell>
          <cell r="AL151">
            <v>57.238616187261599</v>
          </cell>
          <cell r="AN151">
            <v>5174.3415028196096</v>
          </cell>
          <cell r="AO151">
            <v>6.2027355451719703</v>
          </cell>
          <cell r="AP151">
            <v>2878.9408411814602</v>
          </cell>
          <cell r="AQ151">
            <v>2598.8903876629602</v>
          </cell>
          <cell r="AR151">
            <v>113.731471985707</v>
          </cell>
          <cell r="AS151">
            <v>4.1323199274750104</v>
          </cell>
          <cell r="AT151">
            <v>94.163713820206993</v>
          </cell>
          <cell r="AU151">
            <v>1342.45467087216</v>
          </cell>
          <cell r="AV151">
            <v>2712.5659902848402</v>
          </cell>
          <cell r="AW151">
            <v>2365.9161981808802</v>
          </cell>
          <cell r="AX151">
            <v>873.60468082395198</v>
          </cell>
          <cell r="AY151">
            <v>745.00361556529003</v>
          </cell>
          <cell r="AZ151">
            <v>129.45186279262799</v>
          </cell>
          <cell r="BA151">
            <v>37.002686346485198</v>
          </cell>
          <cell r="BB151">
            <v>14.804096435474699</v>
          </cell>
          <cell r="BC151">
            <v>25.969440449491799</v>
          </cell>
          <cell r="BD151">
            <v>45.080384128807999</v>
          </cell>
          <cell r="BE151">
            <v>45.779875401664299</v>
          </cell>
          <cell r="BF151">
            <v>40.051823630071802</v>
          </cell>
          <cell r="BG151">
            <v>22.529331539564598</v>
          </cell>
          <cell r="BH151">
            <v>6.1115315293370696</v>
          </cell>
          <cell r="BI151">
            <v>48.036027793241502</v>
          </cell>
          <cell r="BJ151">
            <v>93.798978863871397</v>
          </cell>
          <cell r="BK151">
            <v>95.918518427220107</v>
          </cell>
          <cell r="BL151">
            <v>92.295204867401793</v>
          </cell>
          <cell r="BM151">
            <v>74.040491682218601</v>
          </cell>
          <cell r="BN151">
            <v>26.355780884547801</v>
          </cell>
          <cell r="BO151">
            <v>14107.489500478099</v>
          </cell>
          <cell r="BP151">
            <v>2133.2388151449099</v>
          </cell>
          <cell r="BQ151">
            <v>2192.8283768438801</v>
          </cell>
          <cell r="BR151">
            <v>10511.6745156459</v>
          </cell>
        </row>
        <row r="152">
          <cell r="C152">
            <v>10254.778417231701</v>
          </cell>
          <cell r="D152">
            <v>5524.2104134634401</v>
          </cell>
          <cell r="E152">
            <v>5203.5757132615499</v>
          </cell>
          <cell r="F152">
            <v>5205.0947118755603</v>
          </cell>
          <cell r="G152">
            <v>324.15339863470098</v>
          </cell>
          <cell r="H152">
            <v>5.8312261887184702</v>
          </cell>
          <cell r="I152">
            <v>53.852436222310999</v>
          </cell>
          <cell r="K152">
            <v>5.8328529361990098</v>
          </cell>
          <cell r="L152">
            <v>5014.9483670956897</v>
          </cell>
          <cell r="M152">
            <v>3767.37464939246</v>
          </cell>
          <cell r="N152">
            <v>3568.47021479573</v>
          </cell>
          <cell r="O152">
            <v>199.82161935794201</v>
          </cell>
          <cell r="P152">
            <v>5.2659965915372897</v>
          </cell>
          <cell r="Q152">
            <v>75.120514734320494</v>
          </cell>
          <cell r="R152">
            <v>5239.8445230453399</v>
          </cell>
          <cell r="S152">
            <v>1757.72332489318</v>
          </cell>
          <cell r="T152">
            <v>1631.1024417436199</v>
          </cell>
          <cell r="U152">
            <v>125.024325277006</v>
          </cell>
          <cell r="V152">
            <v>7.1926445003143904</v>
          </cell>
          <cell r="W152">
            <v>33.5440757632946</v>
          </cell>
          <cell r="X152">
            <v>781.78489981439304</v>
          </cell>
          <cell r="Y152">
            <v>927.38112321833603</v>
          </cell>
          <cell r="Z152">
            <v>408.84579399011801</v>
          </cell>
          <cell r="AA152">
            <v>44.195276090620098</v>
          </cell>
          <cell r="AB152">
            <v>843.730523494659</v>
          </cell>
          <cell r="AC152">
            <v>98.462695367008607</v>
          </cell>
          <cell r="AD152">
            <v>1348.4278878442999</v>
          </cell>
          <cell r="AE152">
            <v>357.99933870976503</v>
          </cell>
          <cell r="AF152">
            <v>389.66532354113298</v>
          </cell>
          <cell r="AG152">
            <v>1723.3660556658899</v>
          </cell>
          <cell r="AH152">
            <v>3477.4440340094702</v>
          </cell>
          <cell r="AI152">
            <v>2636.4568067794098</v>
          </cell>
          <cell r="AK152">
            <v>6.6574748682091602</v>
          </cell>
          <cell r="AL152">
            <v>57.437544067952899</v>
          </cell>
          <cell r="AN152">
            <v>5207.4080352240799</v>
          </cell>
          <cell r="AO152">
            <v>6.1975971010194497</v>
          </cell>
          <cell r="AP152">
            <v>2876.3470448097301</v>
          </cell>
          <cell r="AQ152">
            <v>2606.1520604145398</v>
          </cell>
          <cell r="AR152">
            <v>112.538199452749</v>
          </cell>
          <cell r="AS152">
            <v>4.0783402543412501</v>
          </cell>
          <cell r="AT152">
            <v>94.462813177998498</v>
          </cell>
          <cell r="AU152">
            <v>1351.4385563958199</v>
          </cell>
          <cell r="AV152">
            <v>2717.7719639513598</v>
          </cell>
          <cell r="AW152">
            <v>2362.4141119997698</v>
          </cell>
          <cell r="AX152">
            <v>876.13754953014802</v>
          </cell>
          <cell r="AY152">
            <v>752.00534604270194</v>
          </cell>
          <cell r="AZ152">
            <v>125.60021921489199</v>
          </cell>
          <cell r="BA152">
            <v>37.104638722107097</v>
          </cell>
          <cell r="BB152">
            <v>14.275496275549701</v>
          </cell>
          <cell r="BC152">
            <v>26.111945216842098</v>
          </cell>
          <cell r="BD152">
            <v>45.480224327576501</v>
          </cell>
          <cell r="BE152">
            <v>45.705934581385797</v>
          </cell>
          <cell r="BF152">
            <v>40.168474130974403</v>
          </cell>
          <cell r="BG152">
            <v>22.4082835160361</v>
          </cell>
          <cell r="BH152">
            <v>6.2282918261779603</v>
          </cell>
          <cell r="BI152">
            <v>48.0754896788766</v>
          </cell>
          <cell r="BJ152">
            <v>94.176914653283006</v>
          </cell>
          <cell r="BK152">
            <v>96.263849990142404</v>
          </cell>
          <cell r="BL152">
            <v>92.243972272386102</v>
          </cell>
          <cell r="BM152">
            <v>73.589348638494897</v>
          </cell>
          <cell r="BN152">
            <v>27.017936919954298</v>
          </cell>
          <cell r="BO152">
            <v>13785.128895796801</v>
          </cell>
          <cell r="BP152">
            <v>2144.2758958345598</v>
          </cell>
          <cell r="BQ152">
            <v>2209.3260360767099</v>
          </cell>
          <cell r="BR152">
            <v>10705.3622637197</v>
          </cell>
        </row>
        <row r="153">
          <cell r="C153">
            <v>10269.3497426704</v>
          </cell>
          <cell r="D153">
            <v>5545.40433903339</v>
          </cell>
          <cell r="E153">
            <v>5218.7094820277398</v>
          </cell>
          <cell r="F153">
            <v>5224.1071054157101</v>
          </cell>
          <cell r="G153">
            <v>323.53036920732598</v>
          </cell>
          <cell r="H153">
            <v>5.8965998848293601</v>
          </cell>
          <cell r="I153">
            <v>53.999659317039097</v>
          </cell>
          <cell r="K153">
            <v>5.8676988168996598</v>
          </cell>
          <cell r="L153">
            <v>5022.2318179435397</v>
          </cell>
          <cell r="M153">
            <v>3775.5123708912301</v>
          </cell>
          <cell r="N153">
            <v>3577.5916109457598</v>
          </cell>
          <cell r="O153">
            <v>198.38374686869901</v>
          </cell>
          <cell r="P153">
            <v>5.3118098994590897</v>
          </cell>
          <cell r="Q153">
            <v>75.211983237710399</v>
          </cell>
          <cell r="R153">
            <v>5247.1242063650197</v>
          </cell>
          <cell r="S153">
            <v>1771.35448484927</v>
          </cell>
          <cell r="T153">
            <v>1641.5212804175901</v>
          </cell>
          <cell r="U153">
            <v>127.114779412685</v>
          </cell>
          <cell r="V153">
            <v>7.1993578529670703</v>
          </cell>
          <cell r="W153">
            <v>33.725481251924997</v>
          </cell>
          <cell r="X153">
            <v>778.59514827687701</v>
          </cell>
          <cell r="Y153">
            <v>916.13717162896</v>
          </cell>
          <cell r="Z153">
            <v>412.96737809428402</v>
          </cell>
          <cell r="AA153">
            <v>43.379651611160099</v>
          </cell>
          <cell r="AB153">
            <v>852.99559128556803</v>
          </cell>
          <cell r="AC153">
            <v>92.765221396955496</v>
          </cell>
          <cell r="AD153">
            <v>1359.4041760186601</v>
          </cell>
          <cell r="AE153">
            <v>365.00200470192101</v>
          </cell>
          <cell r="AF153">
            <v>394.12706623256798</v>
          </cell>
          <cell r="AG153">
            <v>1726.4661355416099</v>
          </cell>
          <cell r="AH153">
            <v>3491.0529822387698</v>
          </cell>
          <cell r="AI153">
            <v>2641.35760809371</v>
          </cell>
          <cell r="AK153">
            <v>6.80256447170217</v>
          </cell>
          <cell r="AL153">
            <v>57.575249701226497</v>
          </cell>
          <cell r="AN153">
            <v>5219.7747600498897</v>
          </cell>
          <cell r="AO153">
            <v>5.83341699174429</v>
          </cell>
          <cell r="AP153">
            <v>2868.4696512317801</v>
          </cell>
          <cell r="AQ153">
            <v>2603.8160902039499</v>
          </cell>
          <cell r="AR153">
            <v>111.47799112623601</v>
          </cell>
          <cell r="AS153">
            <v>4.1883989884908601</v>
          </cell>
          <cell r="AT153">
            <v>94.830096205978606</v>
          </cell>
          <cell r="AU153">
            <v>1361.6761165533301</v>
          </cell>
          <cell r="AV153">
            <v>2719.2234900076601</v>
          </cell>
          <cell r="AW153">
            <v>2358.1532834401301</v>
          </cell>
          <cell r="AX153">
            <v>882.28536929219604</v>
          </cell>
          <cell r="AY153">
            <v>755.08530544442897</v>
          </cell>
          <cell r="AZ153">
            <v>124.028763951383</v>
          </cell>
          <cell r="BA153">
            <v>37.340823318242499</v>
          </cell>
          <cell r="BB153">
            <v>14.072947364029799</v>
          </cell>
          <cell r="BC153">
            <v>26.393241196508001</v>
          </cell>
          <cell r="BD153">
            <v>46.0821824380725</v>
          </cell>
          <cell r="BE153">
            <v>45.806330807988402</v>
          </cell>
          <cell r="BF153">
            <v>40.198182820308297</v>
          </cell>
          <cell r="BG153">
            <v>22.404148354240601</v>
          </cell>
          <cell r="BH153">
            <v>6.2685700154742197</v>
          </cell>
          <cell r="BI153">
            <v>48.321205259773997</v>
          </cell>
          <cell r="BJ153">
            <v>94.627820298228201</v>
          </cell>
          <cell r="BK153">
            <v>96.719763438370407</v>
          </cell>
          <cell r="BL153">
            <v>92.296712198936007</v>
          </cell>
          <cell r="BM153">
            <v>73.130753534951296</v>
          </cell>
          <cell r="BN153">
            <v>27.9191590210702</v>
          </cell>
          <cell r="BO153">
            <v>13934.4119969938</v>
          </cell>
          <cell r="BP153">
            <v>2159.5317857073401</v>
          </cell>
          <cell r="BQ153">
            <v>2212.4704335419701</v>
          </cell>
          <cell r="BR153">
            <v>11065.9546064362</v>
          </cell>
        </row>
        <row r="154">
          <cell r="C154">
            <v>10283.829030646601</v>
          </cell>
          <cell r="D154">
            <v>5547.2768413802096</v>
          </cell>
          <cell r="E154">
            <v>5216.0722104364604</v>
          </cell>
          <cell r="F154">
            <v>5217.2207755317304</v>
          </cell>
          <cell r="G154">
            <v>325.77171203470999</v>
          </cell>
          <cell r="H154">
            <v>5.9506211656365702</v>
          </cell>
          <cell r="I154">
            <v>53.923985585516498</v>
          </cell>
          <cell r="K154">
            <v>5.8765039413718396</v>
          </cell>
          <cell r="L154">
            <v>5029.4685575013</v>
          </cell>
          <cell r="M154">
            <v>3770.5382686104599</v>
          </cell>
          <cell r="N154">
            <v>3568.7113254668898</v>
          </cell>
          <cell r="O154">
            <v>196.970957159389</v>
          </cell>
          <cell r="P154">
            <v>5.2865533484573399</v>
          </cell>
          <cell r="Q154">
            <v>74.9881204636456</v>
          </cell>
          <cell r="R154">
            <v>5254.3650693382297</v>
          </cell>
          <cell r="S154">
            <v>1772.7544108409299</v>
          </cell>
          <cell r="T154">
            <v>1646.11705751707</v>
          </cell>
          <cell r="U154">
            <v>128.07775936659399</v>
          </cell>
          <cell r="V154">
            <v>7.3193612058716901</v>
          </cell>
          <cell r="W154">
            <v>33.750314147432299</v>
          </cell>
          <cell r="X154">
            <v>771.99324136780797</v>
          </cell>
          <cell r="Y154">
            <v>915.92127260197299</v>
          </cell>
          <cell r="Z154">
            <v>417.41224693758198</v>
          </cell>
          <cell r="AA154">
            <v>42.8487406736092</v>
          </cell>
          <cell r="AB154">
            <v>855.08185518996197</v>
          </cell>
          <cell r="AC154">
            <v>91.954640564202606</v>
          </cell>
          <cell r="AD154">
            <v>1365.9278107545599</v>
          </cell>
          <cell r="AE154">
            <v>366.74714697171601</v>
          </cell>
          <cell r="AF154">
            <v>394.35030977408002</v>
          </cell>
          <cell r="AG154">
            <v>1716.7086621897199</v>
          </cell>
          <cell r="AH154">
            <v>3502.8423893004701</v>
          </cell>
          <cell r="AI154">
            <v>2649.15311563457</v>
          </cell>
          <cell r="AK154">
            <v>6.75573717315305</v>
          </cell>
          <cell r="AL154">
            <v>57.492508119058598</v>
          </cell>
          <cell r="AN154">
            <v>5216.4114798337196</v>
          </cell>
          <cell r="AO154">
            <v>6.2812602594548297</v>
          </cell>
          <cell r="AP154">
            <v>2852.55236507872</v>
          </cell>
          <cell r="AQ154">
            <v>2590.4219513468702</v>
          </cell>
          <cell r="AR154">
            <v>111.08869806635001</v>
          </cell>
          <cell r="AS154">
            <v>4.2211162456311397</v>
          </cell>
          <cell r="AT154">
            <v>94.807895007208003</v>
          </cell>
          <cell r="AU154">
            <v>1366.64735699671</v>
          </cell>
          <cell r="AV154">
            <v>2703.5044457661702</v>
          </cell>
          <cell r="AW154">
            <v>2370.31747464611</v>
          </cell>
          <cell r="AX154">
            <v>889.68743348927501</v>
          </cell>
          <cell r="AY154">
            <v>764.37978276721401</v>
          </cell>
          <cell r="AZ154">
            <v>125.27783666253499</v>
          </cell>
          <cell r="BA154">
            <v>37.509266973247399</v>
          </cell>
          <cell r="BB154">
            <v>14.0967692546399</v>
          </cell>
          <cell r="BC154">
            <v>26.5465656934491</v>
          </cell>
          <cell r="BD154">
            <v>46.135093638965699</v>
          </cell>
          <cell r="BE154">
            <v>46.115141322158799</v>
          </cell>
          <cell r="BF154">
            <v>40.224794877742703</v>
          </cell>
          <cell r="BG154">
            <v>22.7545766018143</v>
          </cell>
          <cell r="BH154">
            <v>6.2179944630336603</v>
          </cell>
          <cell r="BI154">
            <v>48.386792265748703</v>
          </cell>
          <cell r="BJ154">
            <v>94.904845654744904</v>
          </cell>
          <cell r="BK154">
            <v>96.604347058880904</v>
          </cell>
          <cell r="BL154">
            <v>92.167235185030094</v>
          </cell>
          <cell r="BM154">
            <v>73.476617104218207</v>
          </cell>
          <cell r="BN154">
            <v>27.6200377222752</v>
          </cell>
          <cell r="BO154">
            <v>13811.6857810867</v>
          </cell>
          <cell r="BP154">
            <v>2165.9759523018201</v>
          </cell>
          <cell r="BQ154">
            <v>2212.9277164006298</v>
          </cell>
          <cell r="BR154">
            <v>11356.8968987068</v>
          </cell>
        </row>
        <row r="155">
          <cell r="C155">
            <v>10298.363135572599</v>
          </cell>
          <cell r="D155">
            <v>5561.48661708288</v>
          </cell>
          <cell r="E155">
            <v>5222.7049928818697</v>
          </cell>
          <cell r="F155">
            <v>5221.2831694547003</v>
          </cell>
          <cell r="G155">
            <v>332.997508561909</v>
          </cell>
          <cell r="H155">
            <v>6.0951093118443698</v>
          </cell>
          <cell r="I155">
            <v>53.989683972418803</v>
          </cell>
          <cell r="K155">
            <v>6.06069132744316</v>
          </cell>
          <cell r="L155">
            <v>5036.71679675824</v>
          </cell>
          <cell r="M155">
            <v>3776.5844125846302</v>
          </cell>
          <cell r="N155">
            <v>3573.42557619236</v>
          </cell>
          <cell r="O155">
            <v>199.79928841663201</v>
          </cell>
          <cell r="P155">
            <v>5.4049073540608301</v>
          </cell>
          <cell r="Q155">
            <v>74.970888673076701</v>
          </cell>
          <cell r="R155">
            <v>5261.6503319331196</v>
          </cell>
          <cell r="S155">
            <v>1775.2022821902899</v>
          </cell>
          <cell r="T155">
            <v>1645.4374705730099</v>
          </cell>
          <cell r="U155">
            <v>132.31074779364499</v>
          </cell>
          <cell r="V155">
            <v>7.5252188874070702</v>
          </cell>
          <cell r="W155">
            <v>33.746516994752497</v>
          </cell>
          <cell r="X155">
            <v>765.04432698670098</v>
          </cell>
          <cell r="Y155">
            <v>917.08327109385505</v>
          </cell>
          <cell r="Z155">
            <v>419.006203826692</v>
          </cell>
          <cell r="AA155">
            <v>38.403791776697197</v>
          </cell>
          <cell r="AB155">
            <v>848.56649947117705</v>
          </cell>
          <cell r="AC155">
            <v>91.097922906637095</v>
          </cell>
          <cell r="AD155">
            <v>1369.63016991171</v>
          </cell>
          <cell r="AE155">
            <v>366.29116272092398</v>
          </cell>
          <cell r="AF155">
            <v>410.63258648785097</v>
          </cell>
          <cell r="AG155">
            <v>1701.53081830975</v>
          </cell>
          <cell r="AH155">
            <v>3513.9411799865702</v>
          </cell>
          <cell r="AI155">
            <v>2648.9573916775398</v>
          </cell>
          <cell r="AK155">
            <v>7.0275189971483396</v>
          </cell>
          <cell r="AL155">
            <v>57.465959301167501</v>
          </cell>
          <cell r="AN155">
            <v>5225.6375512463201</v>
          </cell>
          <cell r="AO155">
            <v>6.3785175389923596</v>
          </cell>
          <cell r="AP155">
            <v>2859.0662835969101</v>
          </cell>
          <cell r="AQ155">
            <v>2592.6708988639398</v>
          </cell>
          <cell r="AR155">
            <v>112.71961446327801</v>
          </cell>
          <cell r="AS155">
            <v>4.3361557106875201</v>
          </cell>
          <cell r="AT155">
            <v>94.810984394033397</v>
          </cell>
          <cell r="AU155">
            <v>1368.1892683953199</v>
          </cell>
          <cell r="AV155">
            <v>2707.68867406052</v>
          </cell>
          <cell r="AW155">
            <v>2374.8360991082</v>
          </cell>
          <cell r="AX155">
            <v>893.54000368547895</v>
          </cell>
          <cell r="AY155">
            <v>768.81713008250802</v>
          </cell>
          <cell r="AZ155">
            <v>127.288578221392</v>
          </cell>
          <cell r="BA155">
            <v>37.650478059903897</v>
          </cell>
          <cell r="BB155">
            <v>14.2815258820391</v>
          </cell>
          <cell r="BC155">
            <v>26.881040105183299</v>
          </cell>
          <cell r="BD155">
            <v>46.109771050537503</v>
          </cell>
          <cell r="BE155">
            <v>46.023237528983103</v>
          </cell>
          <cell r="BF155">
            <v>40.089258719451898</v>
          </cell>
          <cell r="BG155">
            <v>22.477886417565301</v>
          </cell>
          <cell r="BH155">
            <v>6.0922158981737402</v>
          </cell>
          <cell r="BI155">
            <v>48.3332034162732</v>
          </cell>
          <cell r="BJ155">
            <v>94.925708553981394</v>
          </cell>
          <cell r="BK155">
            <v>96.536507140172503</v>
          </cell>
          <cell r="BL155">
            <v>92.297537266082998</v>
          </cell>
          <cell r="BM155">
            <v>73.984361418316396</v>
          </cell>
          <cell r="BN155">
            <v>27.256944141818899</v>
          </cell>
          <cell r="BO155">
            <v>13745.108465761399</v>
          </cell>
          <cell r="BP155">
            <v>2172.4566851301602</v>
          </cell>
          <cell r="BQ155">
            <v>2209.9350646412099</v>
          </cell>
          <cell r="BR155">
            <v>11387.666871179899</v>
          </cell>
        </row>
        <row r="156">
          <cell r="C156">
            <v>10312.899438762301</v>
          </cell>
          <cell r="D156">
            <v>5561.8531371249001</v>
          </cell>
          <cell r="E156">
            <v>5209.4773927017604</v>
          </cell>
          <cell r="F156">
            <v>5201.6431378177003</v>
          </cell>
          <cell r="G156">
            <v>339.63211962876699</v>
          </cell>
          <cell r="H156">
            <v>6.1851606570406901</v>
          </cell>
          <cell r="I156">
            <v>53.923882599128</v>
          </cell>
          <cell r="K156">
            <v>6.2091140549354602</v>
          </cell>
          <cell r="L156">
            <v>5043.9516804569603</v>
          </cell>
          <cell r="M156">
            <v>3780.7393074302599</v>
          </cell>
          <cell r="N156">
            <v>3571.9026597934298</v>
          </cell>
          <cell r="O156">
            <v>203.811136788261</v>
          </cell>
          <cell r="P156">
            <v>5.4427929850754602</v>
          </cell>
          <cell r="Q156">
            <v>74.9443916461247</v>
          </cell>
          <cell r="R156">
            <v>5268.9353411763504</v>
          </cell>
          <cell r="S156">
            <v>1777.1095579333601</v>
          </cell>
          <cell r="T156">
            <v>1639.11054563994</v>
          </cell>
          <cell r="U156">
            <v>137.40023462328901</v>
          </cell>
          <cell r="V156">
            <v>7.7864993210153903</v>
          </cell>
          <cell r="W156">
            <v>33.7526976331432</v>
          </cell>
          <cell r="X156">
            <v>761.84995059009998</v>
          </cell>
          <cell r="Y156">
            <v>924.50683754583895</v>
          </cell>
          <cell r="Z156">
            <v>427.01718391942597</v>
          </cell>
          <cell r="AA156">
            <v>38.087998847270903</v>
          </cell>
          <cell r="AB156">
            <v>854.16079901705598</v>
          </cell>
          <cell r="AC156">
            <v>92.639911453583593</v>
          </cell>
          <cell r="AD156">
            <v>1358.21536979557</v>
          </cell>
          <cell r="AE156">
            <v>353.91445081947001</v>
          </cell>
          <cell r="AF156">
            <v>402.12764375837901</v>
          </cell>
          <cell r="AG156">
            <v>1710.3844547808601</v>
          </cell>
          <cell r="AH156">
            <v>3490.9566802409499</v>
          </cell>
          <cell r="AI156">
            <v>2642.4695447139802</v>
          </cell>
          <cell r="AK156">
            <v>7.2152341621632203</v>
          </cell>
          <cell r="AL156">
            <v>57.146328018779798</v>
          </cell>
          <cell r="AN156">
            <v>5209.32936366579</v>
          </cell>
          <cell r="AO156">
            <v>6.2233532851312896</v>
          </cell>
          <cell r="AP156">
            <v>2858.4792927906401</v>
          </cell>
          <cell r="AQ156">
            <v>2587.7240147750999</v>
          </cell>
          <cell r="AR156">
            <v>120.76641838920401</v>
          </cell>
          <cell r="AS156">
            <v>4.4964387377016797</v>
          </cell>
          <cell r="AT156">
            <v>94.832209755255107</v>
          </cell>
          <cell r="AU156">
            <v>1358.67014979491</v>
          </cell>
          <cell r="AV156">
            <v>2710.0670565887599</v>
          </cell>
          <cell r="AW156">
            <v>2390.2680218617502</v>
          </cell>
          <cell r="AX156">
            <v>894.08287185019401</v>
          </cell>
          <cell r="AY156">
            <v>763.90778198191697</v>
          </cell>
          <cell r="AZ156">
            <v>132.05087496082899</v>
          </cell>
          <cell r="BA156">
            <v>37.468726508296299</v>
          </cell>
          <cell r="BB156">
            <v>14.7695995670455</v>
          </cell>
          <cell r="BC156">
            <v>26.805668198747298</v>
          </cell>
          <cell r="BD156">
            <v>45.9584252643917</v>
          </cell>
          <cell r="BE156">
            <v>45.637442825785101</v>
          </cell>
          <cell r="BF156">
            <v>39.777961749650402</v>
          </cell>
          <cell r="BG156">
            <v>22.408017031423299</v>
          </cell>
          <cell r="BH156">
            <v>6.04118902676879</v>
          </cell>
          <cell r="BI156">
            <v>48.160268893661303</v>
          </cell>
          <cell r="BJ156">
            <v>94.984618109345007</v>
          </cell>
          <cell r="BK156">
            <v>96.633898643681107</v>
          </cell>
          <cell r="BL156">
            <v>92.426473107955999</v>
          </cell>
          <cell r="BM156">
            <v>73.243983754711394</v>
          </cell>
          <cell r="BN156">
            <v>27.3107877698606</v>
          </cell>
          <cell r="BO156">
            <v>13887.5413582603</v>
          </cell>
          <cell r="BP156">
            <v>2166.9344245964198</v>
          </cell>
          <cell r="BQ156">
            <v>2197.67904621138</v>
          </cell>
          <cell r="BR156">
            <v>11044.860506836099</v>
          </cell>
        </row>
        <row r="157">
          <cell r="C157">
            <v>10327.45476601</v>
          </cell>
          <cell r="D157">
            <v>5585.5511123096703</v>
          </cell>
          <cell r="E157">
            <v>5219.7410891926502</v>
          </cell>
          <cell r="F157">
            <v>5220.8419485969498</v>
          </cell>
          <cell r="G157">
            <v>355.41631818772697</v>
          </cell>
          <cell r="H157">
            <v>6.4970452744462097</v>
          </cell>
          <cell r="I157">
            <v>54.082215955742903</v>
          </cell>
          <cell r="K157">
            <v>6.5520939269717502</v>
          </cell>
          <cell r="L157">
            <v>5051.2488430088397</v>
          </cell>
          <cell r="M157">
            <v>3787.3465342760501</v>
          </cell>
          <cell r="N157">
            <v>3573.8424435847601</v>
          </cell>
          <cell r="O157">
            <v>210.83405191450299</v>
          </cell>
          <cell r="P157">
            <v>5.6771105868658402</v>
          </cell>
          <cell r="Q157">
            <v>74.974610440386698</v>
          </cell>
          <cell r="R157">
            <v>5276.2021650422303</v>
          </cell>
          <cell r="S157">
            <v>1799.3419420693299</v>
          </cell>
          <cell r="T157">
            <v>1652.2848514493301</v>
          </cell>
          <cell r="U157">
            <v>146.191480992767</v>
          </cell>
          <cell r="V157">
            <v>8.0998748187325393</v>
          </cell>
          <cell r="W157">
            <v>34.068800967447203</v>
          </cell>
          <cell r="X157">
            <v>757.28541402036797</v>
          </cell>
          <cell r="Y157">
            <v>945.51032220696004</v>
          </cell>
          <cell r="Z157">
            <v>433.501888589506</v>
          </cell>
          <cell r="AA157">
            <v>37.2462828939791</v>
          </cell>
          <cell r="AB157">
            <v>863.83227026517204</v>
          </cell>
          <cell r="AC157">
            <v>89.661065265603398</v>
          </cell>
          <cell r="AD157">
            <v>1345.77939207037</v>
          </cell>
          <cell r="AE157">
            <v>357.83366069885199</v>
          </cell>
          <cell r="AF157">
            <v>392.07681225002699</v>
          </cell>
          <cell r="AG157">
            <v>1706.09314345297</v>
          </cell>
          <cell r="AH157">
            <v>3520.12174151007</v>
          </cell>
          <cell r="AI157">
            <v>2651.2354747344798</v>
          </cell>
          <cell r="AK157">
            <v>7.4329564025800599</v>
          </cell>
          <cell r="AL157">
            <v>57.755621290606598</v>
          </cell>
          <cell r="AN157">
            <v>5217.6634325569403</v>
          </cell>
          <cell r="AO157">
            <v>6.6899463224688596</v>
          </cell>
          <cell r="AP157">
            <v>2858.7737468269402</v>
          </cell>
          <cell r="AQ157">
            <v>2590.8578742095301</v>
          </cell>
          <cell r="AR157">
            <v>122.42365374168</v>
          </cell>
          <cell r="AS157">
            <v>4.5428282514673004</v>
          </cell>
          <cell r="AT157">
            <v>94.920488316557496</v>
          </cell>
          <cell r="AU157">
            <v>1343.8242496110399</v>
          </cell>
          <cell r="AV157">
            <v>2714.1111531336801</v>
          </cell>
          <cell r="AW157">
            <v>2382.7714410274202</v>
          </cell>
          <cell r="AX157">
            <v>895.23618715565601</v>
          </cell>
          <cell r="AY157">
            <v>761.64637221811904</v>
          </cell>
          <cell r="AZ157">
            <v>134.50139678755099</v>
          </cell>
          <cell r="BA157">
            <v>37.588845440996003</v>
          </cell>
          <cell r="BB157">
            <v>15.0792897004221</v>
          </cell>
          <cell r="BC157">
            <v>27.058054942051399</v>
          </cell>
          <cell r="BD157">
            <v>46.365101982199803</v>
          </cell>
          <cell r="BE157">
            <v>46.4613011163026</v>
          </cell>
          <cell r="BF157">
            <v>39.898849969772698</v>
          </cell>
          <cell r="BG157">
            <v>21.943120563134901</v>
          </cell>
          <cell r="BH157">
            <v>5.9865800348297</v>
          </cell>
          <cell r="BI157">
            <v>47.960649204353601</v>
          </cell>
          <cell r="BJ157">
            <v>94.6882230812231</v>
          </cell>
          <cell r="BK157">
            <v>96.702881832461799</v>
          </cell>
          <cell r="BL157">
            <v>92.818104986019904</v>
          </cell>
          <cell r="BM157">
            <v>73.429326511091602</v>
          </cell>
          <cell r="BN157">
            <v>27.935834132820901</v>
          </cell>
          <cell r="BO157">
            <v>13653.7158592378</v>
          </cell>
          <cell r="BP157">
            <v>2178.48054746664</v>
          </cell>
          <cell r="BQ157">
            <v>2218.7967611163499</v>
          </cell>
          <cell r="BR157">
            <v>11174.693613768901</v>
          </cell>
        </row>
        <row r="158">
          <cell r="C158">
            <v>10341.981010457101</v>
          </cell>
          <cell r="D158">
            <v>5592.1541616143804</v>
          </cell>
          <cell r="E158">
            <v>5233.9172688311401</v>
          </cell>
          <cell r="F158">
            <v>5233.3616060630702</v>
          </cell>
          <cell r="G158">
            <v>357.24546767931798</v>
          </cell>
          <cell r="H158">
            <v>6.3956149061906604</v>
          </cell>
          <cell r="I158">
            <v>54.069758309008698</v>
          </cell>
          <cell r="K158">
            <v>6.4216703286881103</v>
          </cell>
          <cell r="L158">
            <v>5058.48399146058</v>
          </cell>
          <cell r="M158">
            <v>3790.6007215688101</v>
          </cell>
          <cell r="N158">
            <v>3577.67920024158</v>
          </cell>
          <cell r="O158">
            <v>207.299449664984</v>
          </cell>
          <cell r="P158">
            <v>5.5357243809529901</v>
          </cell>
          <cell r="Q158">
            <v>74.940582335579705</v>
          </cell>
          <cell r="R158">
            <v>5283.4739640674297</v>
          </cell>
          <cell r="S158">
            <v>1809.64063918594</v>
          </cell>
          <cell r="T158">
            <v>1660.2494206122301</v>
          </cell>
          <cell r="U158">
            <v>149.18332350149799</v>
          </cell>
          <cell r="V158">
            <v>8.2180385233064008</v>
          </cell>
          <cell r="W158">
            <v>34.201648210830697</v>
          </cell>
          <cell r="X158">
            <v>752.26983853541003</v>
          </cell>
          <cell r="Y158">
            <v>951.60324838629401</v>
          </cell>
          <cell r="Z158">
            <v>431.80125478378602</v>
          </cell>
          <cell r="AA158">
            <v>36.272237643783001</v>
          </cell>
          <cell r="AB158">
            <v>862.65831449263305</v>
          </cell>
          <cell r="AC158">
            <v>89.080036810460498</v>
          </cell>
          <cell r="AD158">
            <v>1346.96654907111</v>
          </cell>
          <cell r="AE158">
            <v>360.78100021788998</v>
          </cell>
          <cell r="AF158">
            <v>394.31788928590498</v>
          </cell>
          <cell r="AG158">
            <v>1703.4651946927399</v>
          </cell>
          <cell r="AH158">
            <v>3530.8119912956299</v>
          </cell>
          <cell r="AI158">
            <v>2657.8411821294299</v>
          </cell>
          <cell r="AK158">
            <v>7.4103037439461499</v>
          </cell>
          <cell r="AL158">
            <v>57.971530613661201</v>
          </cell>
          <cell r="AN158">
            <v>5230.4741719265303</v>
          </cell>
          <cell r="AO158">
            <v>6.2664973626744498</v>
          </cell>
          <cell r="AP158">
            <v>2860.8183504808599</v>
          </cell>
          <cell r="AQ158">
            <v>2595.4401974357202</v>
          </cell>
          <cell r="AR158">
            <v>121.915638979813</v>
          </cell>
          <cell r="AS158">
            <v>4.49715215430962</v>
          </cell>
          <cell r="AT158">
            <v>94.942636492676399</v>
          </cell>
          <cell r="AU158">
            <v>1347.7886533083999</v>
          </cell>
          <cell r="AV158">
            <v>2716.1993232149998</v>
          </cell>
          <cell r="AW158">
            <v>2387.7837273086002</v>
          </cell>
          <cell r="AX158">
            <v>892.72248635385597</v>
          </cell>
          <cell r="AY158">
            <v>754.20296507977798</v>
          </cell>
          <cell r="AZ158">
            <v>137.15720546971301</v>
          </cell>
          <cell r="BA158">
            <v>37.386194394180301</v>
          </cell>
          <cell r="BB158">
            <v>15.3555793439851</v>
          </cell>
          <cell r="BC158">
            <v>26.9735835012834</v>
          </cell>
          <cell r="BD158">
            <v>46.3521056118161</v>
          </cell>
          <cell r="BE158">
            <v>46.348413532372803</v>
          </cell>
          <cell r="BF158">
            <v>40.3223934669439</v>
          </cell>
          <cell r="BG158">
            <v>22.966210284682901</v>
          </cell>
          <cell r="BH158">
            <v>6.2896559980111704</v>
          </cell>
          <cell r="BI158">
            <v>47.588518667382402</v>
          </cell>
          <cell r="BJ158">
            <v>94.677261820621894</v>
          </cell>
          <cell r="BK158">
            <v>96.845209574764894</v>
          </cell>
          <cell r="BL158">
            <v>92.888081174182602</v>
          </cell>
          <cell r="BM158">
            <v>73.435788273042405</v>
          </cell>
          <cell r="BN158">
            <v>27.417019619948</v>
          </cell>
          <cell r="BO158">
            <v>14744.0910975715</v>
          </cell>
          <cell r="BP158">
            <v>2182.89965617088</v>
          </cell>
          <cell r="BQ158">
            <v>2226.6417761396601</v>
          </cell>
          <cell r="BR158">
            <v>11236.3999941287</v>
          </cell>
        </row>
        <row r="159">
          <cell r="C159">
            <v>10356.579352623299</v>
          </cell>
          <cell r="D159">
            <v>5611.6801129471096</v>
          </cell>
          <cell r="E159">
            <v>5258.0321166820604</v>
          </cell>
          <cell r="F159">
            <v>5253.4610872305002</v>
          </cell>
          <cell r="G159">
            <v>353.97895216078399</v>
          </cell>
          <cell r="H159">
            <v>6.2671196569843701</v>
          </cell>
          <cell r="I159">
            <v>54.191459209397003</v>
          </cell>
          <cell r="K159">
            <v>6.33853760827136</v>
          </cell>
          <cell r="L159">
            <v>5065.7688981282599</v>
          </cell>
          <cell r="M159">
            <v>3787.1683755065201</v>
          </cell>
          <cell r="N159">
            <v>3576.9720171688</v>
          </cell>
          <cell r="O159">
            <v>211.284707967061</v>
          </cell>
          <cell r="P159">
            <v>5.5256546684861503</v>
          </cell>
          <cell r="Q159">
            <v>74.764738621203506</v>
          </cell>
          <cell r="R159">
            <v>5290.77107429229</v>
          </cell>
          <cell r="S159">
            <v>1823.13916855048</v>
          </cell>
          <cell r="T159">
            <v>1681.2481698127001</v>
          </cell>
          <cell r="U159">
            <v>142.51564492922</v>
          </cell>
          <cell r="V159">
            <v>7.8076983141572702</v>
          </cell>
          <cell r="W159">
            <v>34.467704275560997</v>
          </cell>
          <cell r="X159">
            <v>746.66817984582701</v>
          </cell>
          <cell r="Y159">
            <v>946.72417024548702</v>
          </cell>
          <cell r="Z159">
            <v>437.70553097553699</v>
          </cell>
          <cell r="AA159">
            <v>38.347849566818702</v>
          </cell>
          <cell r="AB159">
            <v>859.36337534273605</v>
          </cell>
          <cell r="AC159">
            <v>91.627377773427099</v>
          </cell>
          <cell r="AD159">
            <v>1360.67299863889</v>
          </cell>
          <cell r="AE159">
            <v>367.72768677070599</v>
          </cell>
          <cell r="AF159">
            <v>407.69934115329698</v>
          </cell>
          <cell r="AG159">
            <v>1699.81023967701</v>
          </cell>
          <cell r="AH159">
            <v>3558.8044910597</v>
          </cell>
          <cell r="AI159">
            <v>2671.7693673376498</v>
          </cell>
          <cell r="AK159">
            <v>7.1763125920759601</v>
          </cell>
          <cell r="AL159">
            <v>58.209344235461401</v>
          </cell>
          <cell r="AN159">
            <v>5253.1196848926002</v>
          </cell>
          <cell r="AO159">
            <v>5.8604990373248604</v>
          </cell>
          <cell r="AP159">
            <v>2866.8466471398001</v>
          </cell>
          <cell r="AQ159">
            <v>2596.8232680889801</v>
          </cell>
          <cell r="AR159">
            <v>122.898610010851</v>
          </cell>
          <cell r="AS159">
            <v>4.45262888968763</v>
          </cell>
          <cell r="AT159">
            <v>94.936505520106905</v>
          </cell>
          <cell r="AU159">
            <v>1355.5708687506301</v>
          </cell>
          <cell r="AV159">
            <v>2718.8618859110602</v>
          </cell>
          <cell r="AW159">
            <v>2375.1390174491298</v>
          </cell>
          <cell r="AX159">
            <v>886.95547326427595</v>
          </cell>
          <cell r="AY159">
            <v>748.18312285763204</v>
          </cell>
          <cell r="AZ159">
            <v>136.852182740426</v>
          </cell>
          <cell r="BA159">
            <v>37.293825087244798</v>
          </cell>
          <cell r="BB159">
            <v>15.441708828627601</v>
          </cell>
          <cell r="BC159">
            <v>27.214514321893699</v>
          </cell>
          <cell r="BD159">
            <v>46.951945754493899</v>
          </cell>
          <cell r="BE159">
            <v>46.351742352346101</v>
          </cell>
          <cell r="BF159">
            <v>41.268582142710301</v>
          </cell>
          <cell r="BG159">
            <v>23.131063835952599</v>
          </cell>
          <cell r="BH159">
            <v>6.0721479129542502</v>
          </cell>
          <cell r="BI159">
            <v>47.202825899117599</v>
          </cell>
          <cell r="BJ159">
            <v>94.620030059360104</v>
          </cell>
          <cell r="BK159">
            <v>96.9197160194785</v>
          </cell>
          <cell r="BL159">
            <v>92.463694719012494</v>
          </cell>
          <cell r="BM159">
            <v>73.669959860207598</v>
          </cell>
          <cell r="BN159">
            <v>27.265800483620399</v>
          </cell>
          <cell r="BO159">
            <v>12698.339121615099</v>
          </cell>
          <cell r="BP159">
            <v>2205.7123267954898</v>
          </cell>
          <cell r="BQ159">
            <v>2245.3451679714099</v>
          </cell>
          <cell r="BR159">
            <v>11170.363531582099</v>
          </cell>
        </row>
        <row r="160">
          <cell r="C160">
            <v>10371.055810989899</v>
          </cell>
          <cell r="D160">
            <v>5639.5299267011897</v>
          </cell>
          <cell r="E160">
            <v>5299.4483158104304</v>
          </cell>
          <cell r="F160">
            <v>5298.8351677089904</v>
          </cell>
          <cell r="G160">
            <v>347.197549266544</v>
          </cell>
          <cell r="H160">
            <v>6.0639359682939702</v>
          </cell>
          <cell r="I160">
            <v>54.360760429979102</v>
          </cell>
          <cell r="K160">
            <v>6.1071722637897601</v>
          </cell>
          <cell r="L160">
            <v>5073.0209313736896</v>
          </cell>
          <cell r="M160">
            <v>3791.9158168582699</v>
          </cell>
          <cell r="N160">
            <v>3590.1038718557002</v>
          </cell>
          <cell r="O160">
            <v>205.105360766427</v>
          </cell>
          <cell r="P160">
            <v>5.3203641260161598</v>
          </cell>
          <cell r="Q160">
            <v>74.764872360823802</v>
          </cell>
          <cell r="R160">
            <v>5298.02092874753</v>
          </cell>
          <cell r="S160">
            <v>1849.7567632390701</v>
          </cell>
          <cell r="T160">
            <v>1707.1117699455201</v>
          </cell>
          <cell r="U160">
            <v>142.23958945878999</v>
          </cell>
          <cell r="V160">
            <v>7.65459442229528</v>
          </cell>
          <cell r="W160">
            <v>34.949537250070897</v>
          </cell>
          <cell r="X160">
            <v>745.62694000001602</v>
          </cell>
          <cell r="Y160">
            <v>954.87011830899701</v>
          </cell>
          <cell r="Z160">
            <v>447.34014902600899</v>
          </cell>
          <cell r="AA160">
            <v>42.215938627704702</v>
          </cell>
          <cell r="AB160">
            <v>865.90041509584501</v>
          </cell>
          <cell r="AC160">
            <v>93.435266873322604</v>
          </cell>
          <cell r="AD160">
            <v>1367.1754455308801</v>
          </cell>
          <cell r="AE160">
            <v>358.21501222936803</v>
          </cell>
          <cell r="AF160">
            <v>421.27630847635203</v>
          </cell>
          <cell r="AG160">
            <v>1706.39638767734</v>
          </cell>
          <cell r="AH160">
            <v>3593.1679366469002</v>
          </cell>
          <cell r="AI160">
            <v>2680.7687473678202</v>
          </cell>
          <cell r="AK160">
            <v>7.1052909286841004</v>
          </cell>
          <cell r="AL160">
            <v>58.370053147302599</v>
          </cell>
          <cell r="AN160">
            <v>5299.4321610179904</v>
          </cell>
          <cell r="AO160">
            <v>6.04150057962533</v>
          </cell>
          <cell r="AP160">
            <v>2860.9474352079001</v>
          </cell>
          <cell r="AQ160">
            <v>2596.4903702984502</v>
          </cell>
          <cell r="AR160">
            <v>120.087218808702</v>
          </cell>
          <cell r="AS160">
            <v>4.3527549264307899</v>
          </cell>
          <cell r="AT160">
            <v>94.910210957666607</v>
          </cell>
          <cell r="AU160">
            <v>1363.8722597758499</v>
          </cell>
          <cell r="AV160">
            <v>2715.1961051794001</v>
          </cell>
          <cell r="AW160">
            <v>2390.9717007223699</v>
          </cell>
          <cell r="AX160">
            <v>889.03842911812501</v>
          </cell>
          <cell r="AY160">
            <v>752.34955876529602</v>
          </cell>
          <cell r="AZ160">
            <v>136.07851440584599</v>
          </cell>
          <cell r="BA160">
            <v>37.219126428954503</v>
          </cell>
          <cell r="BB160">
            <v>15.325842956353901</v>
          </cell>
          <cell r="BC160">
            <v>27.2576009310493</v>
          </cell>
          <cell r="BD160">
            <v>47.333947732854497</v>
          </cell>
          <cell r="BE160">
            <v>46.587233754174001</v>
          </cell>
          <cell r="BF160">
            <v>41.853537343991</v>
          </cell>
          <cell r="BG160">
            <v>25.2496150423577</v>
          </cell>
          <cell r="BH160">
            <v>6.1690693639479504</v>
          </cell>
          <cell r="BI160">
            <v>47.0380625022026</v>
          </cell>
          <cell r="BJ160">
            <v>94.690815259408197</v>
          </cell>
          <cell r="BK160">
            <v>96.983990755805493</v>
          </cell>
          <cell r="BL160">
            <v>92.440854199882807</v>
          </cell>
          <cell r="BM160">
            <v>74.292624873372603</v>
          </cell>
          <cell r="BN160">
            <v>27.9489254843465</v>
          </cell>
          <cell r="BO160">
            <v>14491.7872325031</v>
          </cell>
          <cell r="BP160">
            <v>2227.9747479581101</v>
          </cell>
          <cell r="BQ160">
            <v>2262.7037051713901</v>
          </cell>
          <cell r="BR160">
            <v>11531.197440844</v>
          </cell>
        </row>
        <row r="161">
          <cell r="C161">
            <v>10385.462626500001</v>
          </cell>
          <cell r="D161">
            <v>5678.1445097085598</v>
          </cell>
          <cell r="E161">
            <v>5352.8587738715096</v>
          </cell>
          <cell r="F161">
            <v>5352.5893651566703</v>
          </cell>
          <cell r="G161">
            <v>343.42522704698803</v>
          </cell>
          <cell r="H161">
            <v>5.9182969767355704</v>
          </cell>
          <cell r="I161">
            <v>54.7387058129137</v>
          </cell>
          <cell r="K161">
            <v>5.9589925351950201</v>
          </cell>
          <cell r="L161">
            <v>5080.2710845804104</v>
          </cell>
          <cell r="M161">
            <v>3797.20075865545</v>
          </cell>
          <cell r="N161">
            <v>3606.9757665816001</v>
          </cell>
          <cell r="O161">
            <v>201.56068466326499</v>
          </cell>
          <cell r="P161">
            <v>5.1689615764015597</v>
          </cell>
          <cell r="Q161">
            <v>74.718281857689703</v>
          </cell>
          <cell r="R161">
            <v>5305.2066519833797</v>
          </cell>
          <cell r="S161">
            <v>1886.86476754916</v>
          </cell>
          <cell r="T161">
            <v>1745.5576490502899</v>
          </cell>
          <cell r="U161">
            <v>142.1443743685</v>
          </cell>
          <cell r="V161">
            <v>7.4888855462835604</v>
          </cell>
          <cell r="W161">
            <v>35.580977546546698</v>
          </cell>
          <cell r="X161">
            <v>754.75792916029798</v>
          </cell>
          <cell r="Y161">
            <v>982.74960553794097</v>
          </cell>
          <cell r="Z161">
            <v>459.34790080449602</v>
          </cell>
          <cell r="AA161">
            <v>37.9890215744812</v>
          </cell>
          <cell r="AB161">
            <v>868.63324199293697</v>
          </cell>
          <cell r="AC161">
            <v>93.173940914368004</v>
          </cell>
          <cell r="AD161">
            <v>1369.6328129399601</v>
          </cell>
          <cell r="AE161">
            <v>359.601646672958</v>
          </cell>
          <cell r="AF161">
            <v>418.85645211832201</v>
          </cell>
          <cell r="AG161">
            <v>1719.55970400719</v>
          </cell>
          <cell r="AH161">
            <v>3630.27251584335</v>
          </cell>
          <cell r="AI161">
            <v>2708.5532927859999</v>
          </cell>
          <cell r="AK161">
            <v>6.8462450094917804</v>
          </cell>
          <cell r="AL161">
            <v>58.711110460602299</v>
          </cell>
          <cell r="AN161">
            <v>5353.4487966992301</v>
          </cell>
          <cell r="AO161">
            <v>5.8347083190276496</v>
          </cell>
          <cell r="AP161">
            <v>2861.32047151396</v>
          </cell>
          <cell r="AQ161">
            <v>2605.21449056136</v>
          </cell>
          <cell r="AR161">
            <v>116.40762331351</v>
          </cell>
          <cell r="AS161">
            <v>4.2005789475293502</v>
          </cell>
          <cell r="AT161">
            <v>94.925788347412507</v>
          </cell>
          <cell r="AU161">
            <v>1368.90373775182</v>
          </cell>
          <cell r="AV161">
            <v>2718.3081156877201</v>
          </cell>
          <cell r="AW161">
            <v>2383.9146299403901</v>
          </cell>
          <cell r="AX161">
            <v>895.50935215854304</v>
          </cell>
          <cell r="AY161">
            <v>765.78422507260404</v>
          </cell>
          <cell r="AZ161">
            <v>132.178908211269</v>
          </cell>
          <cell r="BA161">
            <v>37.679276153465402</v>
          </cell>
          <cell r="BB161">
            <v>14.753199924221899</v>
          </cell>
          <cell r="BC161">
            <v>28.359576083996</v>
          </cell>
          <cell r="BD161">
            <v>48.116081913242397</v>
          </cell>
          <cell r="BE161">
            <v>47.252127511033599</v>
          </cell>
          <cell r="BF161">
            <v>42.029157823043398</v>
          </cell>
          <cell r="BG161">
            <v>25.3399250889439</v>
          </cell>
          <cell r="BH161">
            <v>6.4326573503770703</v>
          </cell>
          <cell r="BI161">
            <v>46.909636199978799</v>
          </cell>
          <cell r="BJ161">
            <v>94.577791036113695</v>
          </cell>
          <cell r="BK161">
            <v>96.962380404108501</v>
          </cell>
          <cell r="BL161">
            <v>92.609351004538297</v>
          </cell>
          <cell r="BM161">
            <v>75.179159607068598</v>
          </cell>
          <cell r="BN161">
            <v>27.93233898618</v>
          </cell>
          <cell r="BO161">
            <v>14488.5004328536</v>
          </cell>
          <cell r="BP161">
            <v>2237.8783432180098</v>
          </cell>
          <cell r="BQ161">
            <v>2286.91197838259</v>
          </cell>
          <cell r="BR161">
            <v>11645.3288588369</v>
          </cell>
        </row>
        <row r="162">
          <cell r="C162">
            <v>10399.776157455401</v>
          </cell>
          <cell r="D162">
            <v>5692.4836951085899</v>
          </cell>
          <cell r="E162">
            <v>5361.3153357194396</v>
          </cell>
          <cell r="F162">
            <v>5365.3550747366598</v>
          </cell>
          <cell r="G162">
            <v>347.98683315045798</v>
          </cell>
          <cell r="H162">
            <v>5.9942126344550299</v>
          </cell>
          <cell r="I162">
            <v>54.736846068676201</v>
          </cell>
          <cell r="K162">
            <v>5.9555118716324502</v>
          </cell>
          <cell r="L162">
            <v>5087.42520986</v>
          </cell>
          <cell r="M162">
            <v>3795.4878881857398</v>
          </cell>
          <cell r="N162">
            <v>3602.82854322701</v>
          </cell>
          <cell r="O162">
            <v>198.66336645598199</v>
          </cell>
          <cell r="P162">
            <v>5.1012467880924399</v>
          </cell>
          <cell r="Q162">
            <v>74.587115576306402</v>
          </cell>
          <cell r="R162">
            <v>5312.3765887734698</v>
          </cell>
          <cell r="S162">
            <v>1904.36993167479</v>
          </cell>
          <cell r="T162">
            <v>1754.8919310961501</v>
          </cell>
          <cell r="U162">
            <v>148.461926304504</v>
          </cell>
          <cell r="V162">
            <v>7.7454144422284301</v>
          </cell>
          <cell r="W162">
            <v>35.747233867421002</v>
          </cell>
          <cell r="X162">
            <v>762.57929341382601</v>
          </cell>
          <cell r="Y162">
            <v>984.66293214870404</v>
          </cell>
          <cell r="Z162">
            <v>461.60271869202501</v>
          </cell>
          <cell r="AA162">
            <v>36.359377210503801</v>
          </cell>
          <cell r="AB162">
            <v>868.40963327205804</v>
          </cell>
          <cell r="AC162">
            <v>95.627338168537904</v>
          </cell>
          <cell r="AD162">
            <v>1373.8491831945701</v>
          </cell>
          <cell r="AE162">
            <v>357.97207391399701</v>
          </cell>
          <cell r="AF162">
            <v>416.20399319685202</v>
          </cell>
          <cell r="AG162">
            <v>1730.5997316917301</v>
          </cell>
          <cell r="AH162">
            <v>3629.0763766407799</v>
          </cell>
          <cell r="AI162">
            <v>2713.5935635227302</v>
          </cell>
          <cell r="AK162">
            <v>7.2018875473330999</v>
          </cell>
          <cell r="AL162">
            <v>58.587951548318301</v>
          </cell>
          <cell r="AN162">
            <v>5361.9493640323799</v>
          </cell>
          <cell r="AO162">
            <v>5.7618866050172501</v>
          </cell>
          <cell r="AP162">
            <v>2853.6082553903102</v>
          </cell>
          <cell r="AQ162">
            <v>2609.6552258325401</v>
          </cell>
          <cell r="AR162">
            <v>109.652525296211</v>
          </cell>
          <cell r="AS162">
            <v>3.89512507371981</v>
          </cell>
          <cell r="AT162">
            <v>94.989376800116105</v>
          </cell>
          <cell r="AU162">
            <v>1375.3760905399499</v>
          </cell>
          <cell r="AV162">
            <v>2716.5161173572301</v>
          </cell>
          <cell r="AW162">
            <v>2400.1807527443698</v>
          </cell>
          <cell r="AX162">
            <v>904.48943920123497</v>
          </cell>
          <cell r="AY162">
            <v>776.46861440371504</v>
          </cell>
          <cell r="AZ162">
            <v>131.09597538155199</v>
          </cell>
          <cell r="BA162">
            <v>37.507729224564102</v>
          </cell>
          <cell r="BB162">
            <v>14.4634175429349</v>
          </cell>
          <cell r="BC162">
            <v>28.1971207225988</v>
          </cell>
          <cell r="BD162">
            <v>48.906353555089403</v>
          </cell>
          <cell r="BE162">
            <v>47.694940784519403</v>
          </cell>
          <cell r="BF162">
            <v>42.755768356862497</v>
          </cell>
          <cell r="BG162">
            <v>25.450583987373498</v>
          </cell>
          <cell r="BH162">
            <v>6.5808915491335904</v>
          </cell>
          <cell r="BI162">
            <v>46.5860593308077</v>
          </cell>
          <cell r="BJ162">
            <v>94.515391888062993</v>
          </cell>
          <cell r="BK162">
            <v>96.8492547751773</v>
          </cell>
          <cell r="BL162">
            <v>93.181971441397806</v>
          </cell>
          <cell r="BM162">
            <v>74.990245873014203</v>
          </cell>
          <cell r="BN162">
            <v>27.9517652293376</v>
          </cell>
          <cell r="BO162">
            <v>13656.3647638479</v>
          </cell>
          <cell r="BP162">
            <v>2238.0477842048999</v>
          </cell>
          <cell r="BQ162">
            <v>2274.4259012781099</v>
          </cell>
          <cell r="BR162">
            <v>11597.1604340755</v>
          </cell>
        </row>
        <row r="163">
          <cell r="C163">
            <v>10413.972445863799</v>
          </cell>
          <cell r="D163">
            <v>5665.3761006824898</v>
          </cell>
          <cell r="E163">
            <v>5325.9787025769801</v>
          </cell>
          <cell r="F163">
            <v>5329.1190102219198</v>
          </cell>
          <cell r="G163">
            <v>347.17658122253198</v>
          </cell>
          <cell r="H163">
            <v>6.0322327076667497</v>
          </cell>
          <cell r="I163">
            <v>54.394195786270899</v>
          </cell>
          <cell r="K163">
            <v>5.9472623265341404</v>
          </cell>
          <cell r="L163">
            <v>5094.4748902128904</v>
          </cell>
          <cell r="M163">
            <v>3793.72973868282</v>
          </cell>
          <cell r="N163">
            <v>3594.8250790646898</v>
          </cell>
          <cell r="O163">
            <v>203.08294054628101</v>
          </cell>
          <cell r="P163">
            <v>5.2431996121782802</v>
          </cell>
          <cell r="Q163">
            <v>74.469115578994405</v>
          </cell>
          <cell r="R163">
            <v>5319.5158698965797</v>
          </cell>
          <cell r="S163">
            <v>1870.9021186989501</v>
          </cell>
          <cell r="T163">
            <v>1729.3345761335099</v>
          </cell>
          <cell r="U163">
            <v>145.15555676670601</v>
          </cell>
          <cell r="V163">
            <v>7.67801138672443</v>
          </cell>
          <cell r="W163">
            <v>35.161766151626303</v>
          </cell>
          <cell r="X163">
            <v>753.40443844539902</v>
          </cell>
          <cell r="Y163">
            <v>967.04561715615603</v>
          </cell>
          <cell r="Z163">
            <v>466.552581884544</v>
          </cell>
          <cell r="AA163">
            <v>35.038543180562201</v>
          </cell>
          <cell r="AB163">
            <v>856.49225805053197</v>
          </cell>
          <cell r="AC163">
            <v>92.955275437877006</v>
          </cell>
          <cell r="AD163">
            <v>1379.6359541372699</v>
          </cell>
          <cell r="AE163">
            <v>365.451433728805</v>
          </cell>
          <cell r="AF163">
            <v>413.632386378928</v>
          </cell>
          <cell r="AG163">
            <v>1702.6765631718299</v>
          </cell>
          <cell r="AH163">
            <v>3623.7303197290598</v>
          </cell>
          <cell r="AI163">
            <v>2714.6460768629099</v>
          </cell>
          <cell r="AK163">
            <v>7.1392314466428397</v>
          </cell>
          <cell r="AL163">
            <v>58.306815171748902</v>
          </cell>
          <cell r="AN163">
            <v>5328.0209681412698</v>
          </cell>
          <cell r="AO163">
            <v>6.2719671891682802</v>
          </cell>
          <cell r="AP163">
            <v>2860.9096755721598</v>
          </cell>
          <cell r="AQ163">
            <v>2608.8716126957302</v>
          </cell>
          <cell r="AR163">
            <v>111.15574019485101</v>
          </cell>
          <cell r="AS163">
            <v>3.9619082058300599</v>
          </cell>
          <cell r="AT163">
            <v>95.000717884226404</v>
          </cell>
          <cell r="AU163">
            <v>1381.7867547974899</v>
          </cell>
          <cell r="AV163">
            <v>2719.0017784669499</v>
          </cell>
          <cell r="AW163">
            <v>2406.4811147542</v>
          </cell>
          <cell r="AX163">
            <v>889.53622322205695</v>
          </cell>
          <cell r="AY163">
            <v>762.27788746907595</v>
          </cell>
          <cell r="AZ163">
            <v>128.98956338081501</v>
          </cell>
          <cell r="BA163">
            <v>37.0020802380077</v>
          </cell>
          <cell r="BB163">
            <v>14.414905101881599</v>
          </cell>
          <cell r="BC163">
            <v>27.3693157823303</v>
          </cell>
          <cell r="BD163">
            <v>47.993751326023698</v>
          </cell>
          <cell r="BE163">
            <v>46.219913922450701</v>
          </cell>
          <cell r="BF163">
            <v>42.7683512554392</v>
          </cell>
          <cell r="BG163">
            <v>24.7660339948375</v>
          </cell>
          <cell r="BH163">
            <v>6.9051674056384096</v>
          </cell>
          <cell r="BI163">
            <v>46.341321595255501</v>
          </cell>
          <cell r="BJ163">
            <v>94.347041485451001</v>
          </cell>
          <cell r="BK163">
            <v>97.013760540501394</v>
          </cell>
          <cell r="BL163">
            <v>93.017906027657105</v>
          </cell>
          <cell r="BM163">
            <v>74.661657359488302</v>
          </cell>
          <cell r="BN163">
            <v>27.126295596228601</v>
          </cell>
          <cell r="BO163">
            <v>13997.9952242041</v>
          </cell>
          <cell r="BP163">
            <v>2224.0648332846799</v>
          </cell>
          <cell r="BQ163">
            <v>2265.8980384317001</v>
          </cell>
          <cell r="BR163">
            <v>11251.6980453428</v>
          </cell>
        </row>
        <row r="164">
          <cell r="C164">
            <v>10428.156935016599</v>
          </cell>
          <cell r="D164">
            <v>5632.0690337865199</v>
          </cell>
          <cell r="E164">
            <v>5295.8043252482103</v>
          </cell>
          <cell r="F164">
            <v>5302.2798003211701</v>
          </cell>
          <cell r="G164">
            <v>336.83799354407898</v>
          </cell>
          <cell r="H164">
            <v>5.9506603420097104</v>
          </cell>
          <cell r="I164">
            <v>53.985901901818302</v>
          </cell>
          <cell r="K164">
            <v>5.8725520867738803</v>
          </cell>
          <cell r="L164">
            <v>5101.5913242343304</v>
          </cell>
          <cell r="M164">
            <v>3791.0003583165599</v>
          </cell>
          <cell r="N164">
            <v>3590.2593882270298</v>
          </cell>
          <cell r="O164">
            <v>200.81053718722799</v>
          </cell>
          <cell r="P164">
            <v>5.2643430242395999</v>
          </cell>
          <cell r="Q164">
            <v>74.312766138771707</v>
          </cell>
          <cell r="R164">
            <v>5326.5852771068003</v>
          </cell>
          <cell r="S164">
            <v>1841.7733508400299</v>
          </cell>
          <cell r="T164">
            <v>1703.88711792036</v>
          </cell>
          <cell r="U164">
            <v>135.865165435281</v>
          </cell>
          <cell r="V164">
            <v>7.3969051334720204</v>
          </cell>
          <cell r="W164">
            <v>34.576023458528503</v>
          </cell>
          <cell r="X164">
            <v>737.48551655205495</v>
          </cell>
          <cell r="Y164">
            <v>949.92344729253398</v>
          </cell>
          <cell r="Z164">
            <v>470.34372076479298</v>
          </cell>
          <cell r="AA164">
            <v>33.266210247730797</v>
          </cell>
          <cell r="AB164">
            <v>856.09380270103702</v>
          </cell>
          <cell r="AC164">
            <v>92.680691298090807</v>
          </cell>
          <cell r="AD164">
            <v>1372.66868080523</v>
          </cell>
          <cell r="AE164">
            <v>374.17195802398402</v>
          </cell>
          <cell r="AF164">
            <v>407.54242235304798</v>
          </cell>
          <cell r="AG164">
            <v>1685.4664250487001</v>
          </cell>
          <cell r="AH164">
            <v>3609.1110452213602</v>
          </cell>
          <cell r="AI164">
            <v>2703.3873567835999</v>
          </cell>
          <cell r="AK164">
            <v>6.8496540273531998</v>
          </cell>
          <cell r="AL164">
            <v>57.844370812859601</v>
          </cell>
          <cell r="AN164">
            <v>5300.7395136247796</v>
          </cell>
          <cell r="AO164">
            <v>5.7960186470036703</v>
          </cell>
          <cell r="AP164">
            <v>2866.9370543953801</v>
          </cell>
          <cell r="AQ164">
            <v>2609.6498320127198</v>
          </cell>
          <cell r="AR164">
            <v>111.163717162346</v>
          </cell>
          <cell r="AS164">
            <v>3.9982633049198402</v>
          </cell>
          <cell r="AT164">
            <v>94.833446865712403</v>
          </cell>
          <cell r="AU164">
            <v>1377.1502742554601</v>
          </cell>
          <cell r="AV164">
            <v>2718.5562794359598</v>
          </cell>
          <cell r="AW164">
            <v>2413.5435845367401</v>
          </cell>
          <cell r="AX164">
            <v>881.31991009312901</v>
          </cell>
          <cell r="AY164">
            <v>752.23112184163199</v>
          </cell>
          <cell r="AZ164">
            <v>127.60011647787699</v>
          </cell>
          <cell r="BA164">
            <v>36.524704198912403</v>
          </cell>
          <cell r="BB164">
            <v>14.464367954700201</v>
          </cell>
          <cell r="BC164">
            <v>26.5339507816295</v>
          </cell>
          <cell r="BD164">
            <v>46.947761330344001</v>
          </cell>
          <cell r="BE164">
            <v>46.2261826376605</v>
          </cell>
          <cell r="BF164">
            <v>42.623064426503902</v>
          </cell>
          <cell r="BG164">
            <v>24.528263817467899</v>
          </cell>
          <cell r="BH164">
            <v>6.6564207101280601</v>
          </cell>
          <cell r="BI164">
            <v>46.032171297703698</v>
          </cell>
          <cell r="BJ164">
            <v>94.225204614651702</v>
          </cell>
          <cell r="BK164">
            <v>96.908971570319594</v>
          </cell>
          <cell r="BL164">
            <v>92.888982696335006</v>
          </cell>
          <cell r="BM164">
            <v>74.722249786338395</v>
          </cell>
          <cell r="BN164">
            <v>26.085697862522998</v>
          </cell>
          <cell r="BO164">
            <v>16175.8131927535</v>
          </cell>
          <cell r="BP164">
            <v>2235.9943263393102</v>
          </cell>
          <cell r="BQ164">
            <v>2260.0035776947202</v>
          </cell>
          <cell r="BR164">
            <v>11938.400019545699</v>
          </cell>
        </row>
        <row r="165">
          <cell r="C165">
            <v>10442.405489378199</v>
          </cell>
          <cell r="D165">
            <v>5625.7451579242797</v>
          </cell>
          <cell r="E165">
            <v>5290.8479816478302</v>
          </cell>
          <cell r="F165">
            <v>5300.3169143127197</v>
          </cell>
          <cell r="G165">
            <v>325.96427438278602</v>
          </cell>
          <cell r="H165">
            <v>5.89648250881653</v>
          </cell>
          <cell r="I165">
            <v>53.856601256867499</v>
          </cell>
          <cell r="K165">
            <v>5.7471135767173704</v>
          </cell>
          <cell r="L165">
            <v>5108.66615402765</v>
          </cell>
          <cell r="M165">
            <v>3797.0053326198999</v>
          </cell>
          <cell r="N165">
            <v>3595.0922709051101</v>
          </cell>
          <cell r="O165">
            <v>197.651932464667</v>
          </cell>
          <cell r="P165">
            <v>5.2874674100113603</v>
          </cell>
          <cell r="Q165">
            <v>74.365027012809506</v>
          </cell>
          <cell r="R165">
            <v>5333.7439903250797</v>
          </cell>
          <cell r="S165">
            <v>1831.8964143051401</v>
          </cell>
          <cell r="T165">
            <v>1696.38930358989</v>
          </cell>
          <cell r="U165">
            <v>129.79909843113001</v>
          </cell>
          <cell r="V165">
            <v>7.1973517703408101</v>
          </cell>
          <cell r="W165">
            <v>34.123004235353797</v>
          </cell>
          <cell r="X165">
            <v>737.91508403074101</v>
          </cell>
          <cell r="Y165">
            <v>959.07342095468096</v>
          </cell>
          <cell r="Z165">
            <v>482.97535705043498</v>
          </cell>
          <cell r="AA165">
            <v>30.802280918965401</v>
          </cell>
          <cell r="AB165">
            <v>853.91171789411999</v>
          </cell>
          <cell r="AC165">
            <v>90.161210470465093</v>
          </cell>
          <cell r="AD165">
            <v>1358.93023559519</v>
          </cell>
          <cell r="AE165">
            <v>372.98463998236298</v>
          </cell>
          <cell r="AF165">
            <v>402.54643742162301</v>
          </cell>
          <cell r="AG165">
            <v>1683.1870456875499</v>
          </cell>
          <cell r="AH165">
            <v>3607.90993228958</v>
          </cell>
          <cell r="AI165">
            <v>2696.3063371224498</v>
          </cell>
          <cell r="AK165">
            <v>6.5992048401659504</v>
          </cell>
          <cell r="AL165">
            <v>57.902367201148401</v>
          </cell>
          <cell r="AN165">
            <v>5294.9604563746498</v>
          </cell>
          <cell r="AO165">
            <v>5.9980843808856896</v>
          </cell>
          <cell r="AP165">
            <v>2877.7655444879501</v>
          </cell>
          <cell r="AQ165">
            <v>2612.3769419639002</v>
          </cell>
          <cell r="AR165">
            <v>110.23927768132999</v>
          </cell>
          <cell r="AS165">
            <v>4.1707229923778701</v>
          </cell>
          <cell r="AT165">
            <v>94.859175900795407</v>
          </cell>
          <cell r="AU165">
            <v>1366.27290202322</v>
          </cell>
          <cell r="AV165">
            <v>2725.4686090855198</v>
          </cell>
          <cell r="AW165">
            <v>2400.3081799021102</v>
          </cell>
          <cell r="AX165">
            <v>866.85414060226901</v>
          </cell>
          <cell r="AY165">
            <v>740.66556108441705</v>
          </cell>
          <cell r="AZ165">
            <v>124.554134782782</v>
          </cell>
          <cell r="BA165">
            <v>36.118403779143598</v>
          </cell>
          <cell r="BB165">
            <v>14.336224481982001</v>
          </cell>
          <cell r="BC165">
            <v>26.183292915882198</v>
          </cell>
          <cell r="BD165">
            <v>47.1423139701091</v>
          </cell>
          <cell r="BE165">
            <v>46.1781271773404</v>
          </cell>
          <cell r="BF165">
            <v>42.1793339060074</v>
          </cell>
          <cell r="BG165">
            <v>23.833853398361001</v>
          </cell>
          <cell r="BH165">
            <v>6.5477204479593496</v>
          </cell>
          <cell r="BI165">
            <v>45.902437839584699</v>
          </cell>
          <cell r="BJ165">
            <v>94.229748121853305</v>
          </cell>
          <cell r="BK165">
            <v>96.882261428488803</v>
          </cell>
          <cell r="BL165">
            <v>92.844194703226805</v>
          </cell>
          <cell r="BM165">
            <v>75.349307995944102</v>
          </cell>
          <cell r="BN165">
            <v>27.217883948686001</v>
          </cell>
          <cell r="BO165">
            <v>14299.8183983543</v>
          </cell>
          <cell r="BP165">
            <v>2235.5108932234898</v>
          </cell>
          <cell r="BQ165">
            <v>2271.84964758756</v>
          </cell>
          <cell r="BR165">
            <v>11445.6275815836</v>
          </cell>
        </row>
        <row r="166">
          <cell r="C166">
            <v>10456.597149544899</v>
          </cell>
          <cell r="D166">
            <v>5639.5307897385901</v>
          </cell>
          <cell r="E166">
            <v>5306.7034029920696</v>
          </cell>
          <cell r="F166">
            <v>5309.9042061269201</v>
          </cell>
          <cell r="G166">
            <v>323.01840648647197</v>
          </cell>
          <cell r="H166">
            <v>5.8543965038436001</v>
          </cell>
          <cell r="I166">
            <v>53.922373828034701</v>
          </cell>
          <cell r="K166">
            <v>5.7653541241278399</v>
          </cell>
          <cell r="L166">
            <v>5115.7591672605904</v>
          </cell>
          <cell r="M166">
            <v>3809.1061134780798</v>
          </cell>
          <cell r="N166">
            <v>3610.8585572039801</v>
          </cell>
          <cell r="O166">
            <v>190.538853709839</v>
          </cell>
          <cell r="P166">
            <v>5.1410660394676704</v>
          </cell>
          <cell r="Q166">
            <v>74.479839415499995</v>
          </cell>
          <cell r="R166">
            <v>5340.8482777907902</v>
          </cell>
          <cell r="S166">
            <v>1829.67726987016</v>
          </cell>
          <cell r="T166">
            <v>1696.544652862</v>
          </cell>
          <cell r="U166">
            <v>131.86620010323099</v>
          </cell>
          <cell r="V166">
            <v>7.3198356030399001</v>
          </cell>
          <cell r="W166">
            <v>34.232098278809502</v>
          </cell>
          <cell r="X166">
            <v>748.549952667757</v>
          </cell>
          <cell r="Y166">
            <v>959.82251927495804</v>
          </cell>
          <cell r="Z166">
            <v>481.90159241534002</v>
          </cell>
          <cell r="AA166">
            <v>30.501224800922099</v>
          </cell>
          <cell r="AB166">
            <v>862.17925801242097</v>
          </cell>
          <cell r="AC166">
            <v>89.291526884887503</v>
          </cell>
          <cell r="AD166">
            <v>1364.2257845419799</v>
          </cell>
          <cell r="AE166">
            <v>376.71271740184801</v>
          </cell>
          <cell r="AF166">
            <v>399.61716092538398</v>
          </cell>
          <cell r="AG166">
            <v>1697.42673296424</v>
          </cell>
          <cell r="AH166">
            <v>3612.14248861541</v>
          </cell>
          <cell r="AI166">
            <v>2702.86462262138</v>
          </cell>
          <cell r="AK166">
            <v>6.5608199888966396</v>
          </cell>
          <cell r="AL166">
            <v>58.115212332674702</v>
          </cell>
          <cell r="AN166">
            <v>5308.3886230568896</v>
          </cell>
          <cell r="AO166">
            <v>5.9598663304384702</v>
          </cell>
          <cell r="AP166">
            <v>2881.1335848250901</v>
          </cell>
          <cell r="AQ166">
            <v>2618.9730160525401</v>
          </cell>
          <cell r="AR166">
            <v>107.79080317165</v>
          </cell>
          <cell r="AS166">
            <v>4.1208420207626197</v>
          </cell>
          <cell r="AT166">
            <v>94.805953144267704</v>
          </cell>
          <cell r="AU166">
            <v>1367.36198623274</v>
          </cell>
          <cell r="AV166">
            <v>2730.5002888619301</v>
          </cell>
          <cell r="AW166">
            <v>2403.9088544967999</v>
          </cell>
          <cell r="AX166">
            <v>869.97257198466298</v>
          </cell>
          <cell r="AY166">
            <v>745.37272109706396</v>
          </cell>
          <cell r="AZ166">
            <v>123.727760448909</v>
          </cell>
          <cell r="BA166">
            <v>36.135780771041802</v>
          </cell>
          <cell r="BB166">
            <v>14.245837319428</v>
          </cell>
          <cell r="BC166">
            <v>26.153059134875601</v>
          </cell>
          <cell r="BD166">
            <v>47.484728244889403</v>
          </cell>
          <cell r="BE166">
            <v>46.228776185644797</v>
          </cell>
          <cell r="BF166">
            <v>42.005833701260798</v>
          </cell>
          <cell r="BG166">
            <v>23.314300175707899</v>
          </cell>
          <cell r="BH166">
            <v>6.1334244553020598</v>
          </cell>
          <cell r="BI166">
            <v>45.809131702607601</v>
          </cell>
          <cell r="BJ166">
            <v>94.177672019252697</v>
          </cell>
          <cell r="BK166">
            <v>96.6712910282981</v>
          </cell>
          <cell r="BL166">
            <v>93.119057507859594</v>
          </cell>
          <cell r="BM166">
            <v>75.460489682858395</v>
          </cell>
          <cell r="BN166">
            <v>29.304864955004199</v>
          </cell>
          <cell r="BO166">
            <v>14483.076436286699</v>
          </cell>
          <cell r="BP166">
            <v>2239.11171489047</v>
          </cell>
          <cell r="BQ166">
            <v>2282.5685025840098</v>
          </cell>
          <cell r="BR166">
            <v>10916.6779807945</v>
          </cell>
        </row>
        <row r="167">
          <cell r="C167">
            <v>10470.8558950306</v>
          </cell>
          <cell r="D167">
            <v>5648.6580358549099</v>
          </cell>
          <cell r="E167">
            <v>5311.4941873702701</v>
          </cell>
          <cell r="F167">
            <v>5308.6408130013197</v>
          </cell>
          <cell r="G167">
            <v>322.07436248630103</v>
          </cell>
          <cell r="H167">
            <v>5.8938992761837996</v>
          </cell>
          <cell r="I167">
            <v>53.945156619046301</v>
          </cell>
          <cell r="K167">
            <v>5.8800202975142604</v>
          </cell>
          <cell r="L167">
            <v>5122.8706419892096</v>
          </cell>
          <cell r="M167">
            <v>3817.7208103657899</v>
          </cell>
          <cell r="N167">
            <v>3622.8147400111502</v>
          </cell>
          <cell r="O167">
            <v>186.989778683846</v>
          </cell>
          <cell r="P167">
            <v>5.1353842243532704</v>
          </cell>
          <cell r="Q167">
            <v>74.511401416564595</v>
          </cell>
          <cell r="R167">
            <v>5347.9893633020802</v>
          </cell>
          <cell r="S167">
            <v>1816.41350897198</v>
          </cell>
          <cell r="T167">
            <v>1685.0457229874401</v>
          </cell>
          <cell r="U167">
            <v>133.0400275746</v>
          </cell>
          <cell r="V167">
            <v>7.4582651946027099</v>
          </cell>
          <cell r="W167">
            <v>33.985423678696797</v>
          </cell>
          <cell r="X167">
            <v>754.38540221903099</v>
          </cell>
          <cell r="Y167">
            <v>954.939545880222</v>
          </cell>
          <cell r="Z167">
            <v>490.28622083054103</v>
          </cell>
          <cell r="AA167">
            <v>30.945110955193002</v>
          </cell>
          <cell r="AB167">
            <v>860.22140208052201</v>
          </cell>
          <cell r="AC167">
            <v>89.099048650870401</v>
          </cell>
          <cell r="AD167">
            <v>1350.45306018108</v>
          </cell>
          <cell r="AE167">
            <v>375.27651289094001</v>
          </cell>
          <cell r="AF167">
            <v>406.81015835125601</v>
          </cell>
          <cell r="AG167">
            <v>1700.6670013509799</v>
          </cell>
          <cell r="AH167">
            <v>3604.6518338306</v>
          </cell>
          <cell r="AI167">
            <v>2678.57093210631</v>
          </cell>
          <cell r="AK167">
            <v>6.5540670451796199</v>
          </cell>
          <cell r="AL167">
            <v>58.077286624534402</v>
          </cell>
          <cell r="AN167">
            <v>5313.5223767007701</v>
          </cell>
          <cell r="AO167">
            <v>5.8381692098494398</v>
          </cell>
          <cell r="AP167">
            <v>2885.1127822530898</v>
          </cell>
          <cell r="AQ167">
            <v>2622.2394317460898</v>
          </cell>
          <cell r="AR167">
            <v>104.640637723526</v>
          </cell>
          <cell r="AS167">
            <v>4.11345530926575</v>
          </cell>
          <cell r="AT167">
            <v>94.782219210220205</v>
          </cell>
          <cell r="AU167">
            <v>1348.6423316411399</v>
          </cell>
          <cell r="AV167">
            <v>2731.7575106805998</v>
          </cell>
          <cell r="AW167">
            <v>2411.9749875607799</v>
          </cell>
          <cell r="AX167">
            <v>869.62278089552296</v>
          </cell>
          <cell r="AY167">
            <v>749.67501581435897</v>
          </cell>
          <cell r="AZ167">
            <v>121.553318351456</v>
          </cell>
          <cell r="BA167">
            <v>36.093003042726103</v>
          </cell>
          <cell r="BB167">
            <v>14.0086994142734</v>
          </cell>
          <cell r="BC167">
            <v>25.814089366282602</v>
          </cell>
          <cell r="BD167">
            <v>47.497339700232899</v>
          </cell>
          <cell r="BE167">
            <v>45.796745687295498</v>
          </cell>
          <cell r="BF167">
            <v>42.032132260963898</v>
          </cell>
          <cell r="BG167">
            <v>22.688287789690801</v>
          </cell>
          <cell r="BH167">
            <v>5.9150947751376499</v>
          </cell>
          <cell r="BI167">
            <v>45.9778517020397</v>
          </cell>
          <cell r="BJ167">
            <v>94.053214668369094</v>
          </cell>
          <cell r="BK167">
            <v>96.863375240686807</v>
          </cell>
          <cell r="BL167">
            <v>93.136069542983194</v>
          </cell>
          <cell r="BM167">
            <v>75.500674228602804</v>
          </cell>
          <cell r="BN167">
            <v>29.2434517614561</v>
          </cell>
          <cell r="BO167">
            <v>13995.8812410437</v>
          </cell>
          <cell r="BP167">
            <v>2251.02692482873</v>
          </cell>
          <cell r="BQ167">
            <v>2284.1243117583299</v>
          </cell>
          <cell r="BR167">
            <v>10051.901094672399</v>
          </cell>
        </row>
        <row r="168">
          <cell r="C168">
            <v>10485.0983130524</v>
          </cell>
          <cell r="D168">
            <v>5675.2806331601696</v>
          </cell>
          <cell r="E168">
            <v>5338.26472050957</v>
          </cell>
          <cell r="F168">
            <v>5335.0167923701501</v>
          </cell>
          <cell r="G168">
            <v>318.99562556064501</v>
          </cell>
          <cell r="H168">
            <v>5.8387011924885996</v>
          </cell>
          <cell r="I168">
            <v>54.1339799668797</v>
          </cell>
          <cell r="K168">
            <v>5.8703440061485299</v>
          </cell>
          <cell r="L168">
            <v>5129.9893910685696</v>
          </cell>
          <cell r="M168">
            <v>3826.5642640484298</v>
          </cell>
          <cell r="N168">
            <v>3626.8217570812499</v>
          </cell>
          <cell r="O168">
            <v>189.29275159725199</v>
          </cell>
          <cell r="P168">
            <v>5.1420826562909197</v>
          </cell>
          <cell r="Q168">
            <v>74.590512542411005</v>
          </cell>
          <cell r="R168">
            <v>5355.0914296280798</v>
          </cell>
          <cell r="S168">
            <v>1849.6020134989001</v>
          </cell>
          <cell r="T168">
            <v>1714.2772125076799</v>
          </cell>
          <cell r="U168">
            <v>130.23063557377799</v>
          </cell>
          <cell r="V168">
            <v>7.0756565624279402</v>
          </cell>
          <cell r="W168">
            <v>34.5212897342807</v>
          </cell>
          <cell r="X168">
            <v>751.72332586921505</v>
          </cell>
          <cell r="Y168">
            <v>949.77039565483801</v>
          </cell>
          <cell r="Z168">
            <v>484.512808300399</v>
          </cell>
          <cell r="AA168">
            <v>31.660483054482398</v>
          </cell>
          <cell r="AB168">
            <v>880.18604254981597</v>
          </cell>
          <cell r="AC168">
            <v>89.186404481892296</v>
          </cell>
          <cell r="AD168">
            <v>1358.33811907009</v>
          </cell>
          <cell r="AE168">
            <v>380.87207133990501</v>
          </cell>
          <cell r="AF168">
            <v>416.18337226391901</v>
          </cell>
          <cell r="AG168">
            <v>1721.4441874571301</v>
          </cell>
          <cell r="AH168">
            <v>3609.6677947847902</v>
          </cell>
          <cell r="AI168">
            <v>2691.71930928658</v>
          </cell>
          <cell r="AK168">
            <v>6.4321188331077197</v>
          </cell>
          <cell r="AL168">
            <v>58.121122441874697</v>
          </cell>
          <cell r="AN168">
            <v>5336.27900642228</v>
          </cell>
          <cell r="AO168">
            <v>5.6632703308781904</v>
          </cell>
          <cell r="AP168">
            <v>2886.1038893288601</v>
          </cell>
          <cell r="AQ168">
            <v>2625.5830855510999</v>
          </cell>
          <cell r="AR168">
            <v>105.486043333311</v>
          </cell>
          <cell r="AS168">
            <v>4.0113295063857199</v>
          </cell>
          <cell r="AT168">
            <v>94.790439980549905</v>
          </cell>
          <cell r="AU168">
            <v>1356.46341201779</v>
          </cell>
          <cell r="AV168">
            <v>2736.43476551289</v>
          </cell>
          <cell r="AW168">
            <v>2417.7266160456402</v>
          </cell>
          <cell r="AX168">
            <v>871.27277879942301</v>
          </cell>
          <cell r="AY168">
            <v>749.33267269696796</v>
          </cell>
          <cell r="AZ168">
            <v>121.56355553439801</v>
          </cell>
          <cell r="BA168">
            <v>36.102809341728999</v>
          </cell>
          <cell r="BB168">
            <v>14.098862177407501</v>
          </cell>
          <cell r="BC168">
            <v>25.9114938031706</v>
          </cell>
          <cell r="BD168">
            <v>47.784004968089</v>
          </cell>
          <cell r="BE168">
            <v>46.214438558732802</v>
          </cell>
          <cell r="BF168">
            <v>41.978655570987002</v>
          </cell>
          <cell r="BG168">
            <v>23.653256286426998</v>
          </cell>
          <cell r="BH168">
            <v>6.3241998760078797</v>
          </cell>
          <cell r="BI168">
            <v>45.910955439675703</v>
          </cell>
          <cell r="BJ168">
            <v>93.915607565298401</v>
          </cell>
          <cell r="BK168">
            <v>96.994412479896596</v>
          </cell>
          <cell r="BL168">
            <v>93.376488285537505</v>
          </cell>
          <cell r="BM168">
            <v>76.375652694567194</v>
          </cell>
          <cell r="BN168">
            <v>28.399244814476098</v>
          </cell>
          <cell r="BO168">
            <v>13694.4747696052</v>
          </cell>
          <cell r="BP168">
            <v>2277.5696663651502</v>
          </cell>
          <cell r="BQ168">
            <v>2294.1386422143801</v>
          </cell>
          <cell r="BR168">
            <v>10666.465225702799</v>
          </cell>
        </row>
        <row r="169">
          <cell r="C169">
            <v>10499.419231001601</v>
          </cell>
          <cell r="D169">
            <v>5685.1424986033498</v>
          </cell>
          <cell r="E169">
            <v>5354.9138408195804</v>
          </cell>
          <cell r="F169">
            <v>5345.3863283828196</v>
          </cell>
          <cell r="G169">
            <v>319.61794487600099</v>
          </cell>
          <cell r="H169">
            <v>5.7779084274744203</v>
          </cell>
          <cell r="I169">
            <v>54.142962744539801</v>
          </cell>
          <cell r="K169">
            <v>5.9051106227834902</v>
          </cell>
          <cell r="L169">
            <v>5137.1056191034204</v>
          </cell>
          <cell r="M169">
            <v>3828.77287807932</v>
          </cell>
          <cell r="N169">
            <v>3634.0541957095402</v>
          </cell>
          <cell r="O169">
            <v>188.939596454341</v>
          </cell>
          <cell r="P169">
            <v>5.1207748537792996</v>
          </cell>
          <cell r="Q169">
            <v>74.532682653551802</v>
          </cell>
          <cell r="R169">
            <v>5362.3038915779398</v>
          </cell>
          <cell r="S169">
            <v>1856.0173007230901</v>
          </cell>
          <cell r="T169">
            <v>1725.2336166493501</v>
          </cell>
          <cell r="U169">
            <v>130.88897131538701</v>
          </cell>
          <cell r="V169">
            <v>7.1260307003765098</v>
          </cell>
          <cell r="W169">
            <v>34.653827166065902</v>
          </cell>
          <cell r="X169">
            <v>757.01912660937001</v>
          </cell>
          <cell r="Y169">
            <v>969.87651885745504</v>
          </cell>
          <cell r="Z169">
            <v>485.705128254805</v>
          </cell>
          <cell r="AA169">
            <v>32.3676972251411</v>
          </cell>
          <cell r="AB169">
            <v>847.04447572679805</v>
          </cell>
          <cell r="AC169">
            <v>93.642605974396204</v>
          </cell>
          <cell r="AD169">
            <v>1368.96103713513</v>
          </cell>
          <cell r="AE169">
            <v>382.65528307264498</v>
          </cell>
          <cell r="AF169">
            <v>418.068749422689</v>
          </cell>
          <cell r="AG169">
            <v>1694.00200754352</v>
          </cell>
          <cell r="AH169">
            <v>3665.6690912494901</v>
          </cell>
          <cell r="AI169">
            <v>2720.1619627523601</v>
          </cell>
          <cell r="AK169">
            <v>6.1211610518368502</v>
          </cell>
          <cell r="AL169">
            <v>58.064795991337903</v>
          </cell>
          <cell r="AN169">
            <v>5351.1241316314499</v>
          </cell>
          <cell r="AO169">
            <v>5.6459862213417997</v>
          </cell>
          <cell r="AP169">
            <v>2886.502203736</v>
          </cell>
          <cell r="AQ169">
            <v>2633.4794243639599</v>
          </cell>
          <cell r="AR169">
            <v>102.886237572791</v>
          </cell>
          <cell r="AS169">
            <v>3.9165221264884802</v>
          </cell>
          <cell r="AT169">
            <v>94.870144858258101</v>
          </cell>
          <cell r="AU169">
            <v>1365.48072621905</v>
          </cell>
          <cell r="AV169">
            <v>2738.8951887234598</v>
          </cell>
          <cell r="AW169">
            <v>2416.25532507444</v>
          </cell>
          <cell r="AX169">
            <v>867.92620349861897</v>
          </cell>
          <cell r="AY169">
            <v>749.01561563274004</v>
          </cell>
          <cell r="AZ169">
            <v>120.57059429083</v>
          </cell>
          <cell r="BA169">
            <v>35.939544085882098</v>
          </cell>
          <cell r="BB169">
            <v>13.9025329182505</v>
          </cell>
          <cell r="BC169">
            <v>25.689678509219501</v>
          </cell>
          <cell r="BD169">
            <v>47.854725917946197</v>
          </cell>
          <cell r="BE169">
            <v>46.561320401731997</v>
          </cell>
          <cell r="BF169">
            <v>42.023233095918599</v>
          </cell>
          <cell r="BG169">
            <v>24.1508990513782</v>
          </cell>
          <cell r="BH169">
            <v>6.7161171578138301</v>
          </cell>
          <cell r="BI169">
            <v>45.787860572817998</v>
          </cell>
          <cell r="BJ169">
            <v>93.987686422693599</v>
          </cell>
          <cell r="BK169">
            <v>96.976208555407695</v>
          </cell>
          <cell r="BL169">
            <v>93.447076045879399</v>
          </cell>
          <cell r="BM169">
            <v>76.507281116460803</v>
          </cell>
          <cell r="BN169">
            <v>27.9935699600044</v>
          </cell>
          <cell r="BO169">
            <v>13733.1467140064</v>
          </cell>
          <cell r="BP169">
            <v>2265.4825796015298</v>
          </cell>
          <cell r="BQ169">
            <v>2300.75227707463</v>
          </cell>
          <cell r="BR169">
            <v>11206.934929554</v>
          </cell>
        </row>
        <row r="170">
          <cell r="C170">
            <v>10513.718559217999</v>
          </cell>
          <cell r="D170">
            <v>5704.3790229287397</v>
          </cell>
          <cell r="E170">
            <v>5379.4008252432805</v>
          </cell>
          <cell r="F170">
            <v>5374.1976107277196</v>
          </cell>
          <cell r="G170">
            <v>324.19734488849099</v>
          </cell>
          <cell r="H170">
            <v>5.7001004324302897</v>
          </cell>
          <cell r="I170">
            <v>54.255837055847302</v>
          </cell>
          <cell r="K170">
            <v>5.8058173547349501</v>
          </cell>
          <cell r="L170">
            <v>5144.2304004498401</v>
          </cell>
          <cell r="M170">
            <v>3830.20253448107</v>
          </cell>
          <cell r="N170">
            <v>3633.6355995742601</v>
          </cell>
          <cell r="O170">
            <v>192.72913693615101</v>
          </cell>
          <cell r="P170">
            <v>5.0913284912282801</v>
          </cell>
          <cell r="Q170">
            <v>74.454378761977495</v>
          </cell>
          <cell r="R170">
            <v>5369.4660770050104</v>
          </cell>
          <cell r="S170">
            <v>1879.2404583399</v>
          </cell>
          <cell r="T170">
            <v>1749.2034995568399</v>
          </cell>
          <cell r="U170">
            <v>130.436744716384</v>
          </cell>
          <cell r="V170">
            <v>6.90436779581841</v>
          </cell>
          <cell r="W170">
            <v>34.977927622107998</v>
          </cell>
          <cell r="X170">
            <v>758.61080188056405</v>
          </cell>
          <cell r="Y170">
            <v>984.28522299392603</v>
          </cell>
          <cell r="Z170">
            <v>488.484790002544</v>
          </cell>
          <cell r="AA170">
            <v>32.850472907706902</v>
          </cell>
          <cell r="AB170">
            <v>842.57200902951104</v>
          </cell>
          <cell r="AC170">
            <v>89.922237226314394</v>
          </cell>
          <cell r="AD170">
            <v>1380.19495824261</v>
          </cell>
          <cell r="AE170">
            <v>375.83726781951498</v>
          </cell>
          <cell r="AF170">
            <v>421.29106263053097</v>
          </cell>
          <cell r="AG170">
            <v>1690.40446676174</v>
          </cell>
          <cell r="AH170">
            <v>3690.4010334139102</v>
          </cell>
          <cell r="AI170">
            <v>2736.67579298279</v>
          </cell>
          <cell r="AK170">
            <v>6.1855584368035403</v>
          </cell>
          <cell r="AL170">
            <v>58.119879621075498</v>
          </cell>
          <cell r="AN170">
            <v>5374.4306958668903</v>
          </cell>
          <cell r="AO170">
            <v>5.69177597738505</v>
          </cell>
          <cell r="AP170">
            <v>2898.37199259519</v>
          </cell>
          <cell r="AQ170">
            <v>2642.2759628358999</v>
          </cell>
          <cell r="AR170">
            <v>106.420989411535</v>
          </cell>
          <cell r="AS170">
            <v>3.9048816032067202</v>
          </cell>
          <cell r="AT170">
            <v>94.758453361284396</v>
          </cell>
          <cell r="AU170">
            <v>1373.1731973308999</v>
          </cell>
          <cell r="AV170">
            <v>2748.58210531246</v>
          </cell>
          <cell r="AW170">
            <v>2409.2129783093401</v>
          </cell>
          <cell r="AX170">
            <v>865.31162854230297</v>
          </cell>
          <cell r="AY170">
            <v>744.30560184174101</v>
          </cell>
          <cell r="AZ170">
            <v>119.530105751951</v>
          </cell>
          <cell r="BA170">
            <v>35.834124917704997</v>
          </cell>
          <cell r="BB170">
            <v>13.8407820798357</v>
          </cell>
          <cell r="BC170">
            <v>25.9112244492513</v>
          </cell>
          <cell r="BD170">
            <v>48.547005728937201</v>
          </cell>
          <cell r="BE170">
            <v>47.332811266734097</v>
          </cell>
          <cell r="BF170">
            <v>41.753744103524397</v>
          </cell>
          <cell r="BG170">
            <v>24.087028393311801</v>
          </cell>
          <cell r="BH170">
            <v>6.4159165413203603</v>
          </cell>
          <cell r="BI170">
            <v>45.363835007872297</v>
          </cell>
          <cell r="BJ170">
            <v>93.6963975068237</v>
          </cell>
          <cell r="BK170">
            <v>96.912305340738698</v>
          </cell>
          <cell r="BL170">
            <v>93.477444927598398</v>
          </cell>
          <cell r="BM170">
            <v>75.994251219628595</v>
          </cell>
          <cell r="BN170">
            <v>27.8712200680663</v>
          </cell>
          <cell r="BO170">
            <v>12917.223447058401</v>
          </cell>
          <cell r="BP170">
            <v>2256.5938526755799</v>
          </cell>
          <cell r="BQ170">
            <v>2305.23505978196</v>
          </cell>
          <cell r="BR170">
            <v>11006.013307499899</v>
          </cell>
        </row>
        <row r="171">
          <cell r="C171">
            <v>10527.875607972799</v>
          </cell>
          <cell r="D171">
            <v>5727.2021092482501</v>
          </cell>
          <cell r="E171">
            <v>5397.0680833885899</v>
          </cell>
          <cell r="F171">
            <v>5394.0714548366996</v>
          </cell>
          <cell r="G171">
            <v>331.45723833989302</v>
          </cell>
          <cell r="H171">
            <v>5.7093628856276402</v>
          </cell>
          <cell r="I171">
            <v>54.400326713159799</v>
          </cell>
          <cell r="K171">
            <v>5.8138356950286196</v>
          </cell>
          <cell r="L171">
            <v>5151.3404974909699</v>
          </cell>
          <cell r="M171">
            <v>3844.4921971354802</v>
          </cell>
          <cell r="N171">
            <v>3651.3668868287</v>
          </cell>
          <cell r="O171">
            <v>193.36277021347399</v>
          </cell>
          <cell r="P171">
            <v>4.9240641515063697</v>
          </cell>
          <cell r="Q171">
            <v>74.6345379458228</v>
          </cell>
          <cell r="R171">
            <v>5376.4767816015701</v>
          </cell>
          <cell r="S171">
            <v>1887.54909649091</v>
          </cell>
          <cell r="T171">
            <v>1746.7061489080299</v>
          </cell>
          <cell r="U171">
            <v>137.91914439347599</v>
          </cell>
          <cell r="V171">
            <v>7.31895917422771</v>
          </cell>
          <cell r="W171">
            <v>35.0673174078524</v>
          </cell>
          <cell r="X171">
            <v>763.95290594811604</v>
          </cell>
          <cell r="Y171">
            <v>1000.09483055134</v>
          </cell>
          <cell r="Z171">
            <v>494.42933862664199</v>
          </cell>
          <cell r="AA171">
            <v>32.228861725253303</v>
          </cell>
          <cell r="AB171">
            <v>833.98517476585801</v>
          </cell>
          <cell r="AC171">
            <v>87.322223096751898</v>
          </cell>
          <cell r="AD171">
            <v>1387.91372298236</v>
          </cell>
          <cell r="AE171">
            <v>375.76777315794402</v>
          </cell>
          <cell r="AF171">
            <v>421.89208323462702</v>
          </cell>
          <cell r="AG171">
            <v>1687.68489186795</v>
          </cell>
          <cell r="AH171">
            <v>3714.66624028665</v>
          </cell>
          <cell r="AI171">
            <v>2759.6701952697999</v>
          </cell>
          <cell r="AK171">
            <v>6.0723170425345598</v>
          </cell>
          <cell r="AL171">
            <v>58.268661834544702</v>
          </cell>
          <cell r="AN171">
            <v>5393.2159677280897</v>
          </cell>
          <cell r="AO171">
            <v>5.50295463466023</v>
          </cell>
          <cell r="AP171">
            <v>2904.18840281541</v>
          </cell>
          <cell r="AQ171">
            <v>2646.3755463084299</v>
          </cell>
          <cell r="AR171">
            <v>108.195352903016</v>
          </cell>
          <cell r="AS171">
            <v>3.8160396880166298</v>
          </cell>
          <cell r="AT171">
            <v>94.832266010589507</v>
          </cell>
          <cell r="AU171">
            <v>1381.2657320022799</v>
          </cell>
          <cell r="AV171">
            <v>2751.9008590153599</v>
          </cell>
          <cell r="AW171">
            <v>2408.0714780189401</v>
          </cell>
          <cell r="AX171">
            <v>869.23254602112104</v>
          </cell>
          <cell r="AY171">
            <v>747.99918469742704</v>
          </cell>
          <cell r="AZ171">
            <v>122.116014128003</v>
          </cell>
          <cell r="BA171">
            <v>36.122249629226097</v>
          </cell>
          <cell r="BB171">
            <v>14.026241997264799</v>
          </cell>
          <cell r="BC171">
            <v>26.115434717145</v>
          </cell>
          <cell r="BD171">
            <v>48.449366651726102</v>
          </cell>
          <cell r="BE171">
            <v>47.972014474617602</v>
          </cell>
          <cell r="BF171">
            <v>41.357666727472903</v>
          </cell>
          <cell r="BG171">
            <v>23.725522042978099</v>
          </cell>
          <cell r="BH171">
            <v>6.3688836635690897</v>
          </cell>
          <cell r="BI171">
            <v>45.723816092479197</v>
          </cell>
          <cell r="BJ171">
            <v>93.655140063624899</v>
          </cell>
          <cell r="BK171">
            <v>97.153342904318293</v>
          </cell>
          <cell r="BL171">
            <v>93.425462370255303</v>
          </cell>
          <cell r="BM171">
            <v>75.787793624022498</v>
          </cell>
          <cell r="BN171">
            <v>28.209304461210799</v>
          </cell>
          <cell r="BO171">
            <v>12742.976797666701</v>
          </cell>
          <cell r="BP171">
            <v>2251.7131029831598</v>
          </cell>
          <cell r="BQ171">
            <v>2314.6741016999999</v>
          </cell>
          <cell r="BR171">
            <v>10947.2450141094</v>
          </cell>
        </row>
        <row r="172">
          <cell r="C172">
            <v>10542.178551278001</v>
          </cell>
          <cell r="D172">
            <v>5726.41072065552</v>
          </cell>
          <cell r="E172">
            <v>5397.9689299074998</v>
          </cell>
          <cell r="F172">
            <v>5395.5078746504396</v>
          </cell>
          <cell r="G172">
            <v>337.01245782292102</v>
          </cell>
          <cell r="H172">
            <v>5.7152274633360696</v>
          </cell>
          <cell r="I172">
            <v>54.310219381380797</v>
          </cell>
          <cell r="K172">
            <v>5.7296157527637304</v>
          </cell>
          <cell r="L172">
            <v>5158.4814681003299</v>
          </cell>
          <cell r="M172">
            <v>3842.5319394335602</v>
          </cell>
          <cell r="N172">
            <v>3653.1233576739</v>
          </cell>
          <cell r="O172">
            <v>196.00762776809799</v>
          </cell>
          <cell r="P172">
            <v>4.9158344594254704</v>
          </cell>
          <cell r="Q172">
            <v>74.492466782321998</v>
          </cell>
          <cell r="R172">
            <v>5383.67079253881</v>
          </cell>
          <cell r="S172">
            <v>1884.07630368793</v>
          </cell>
          <cell r="T172">
            <v>1743.89594804642</v>
          </cell>
          <cell r="U172">
            <v>141.44731281276401</v>
          </cell>
          <cell r="V172">
            <v>7.4130416182460896</v>
          </cell>
          <cell r="W172">
            <v>34.967172886133802</v>
          </cell>
          <cell r="X172">
            <v>764.907028760049</v>
          </cell>
          <cell r="Y172">
            <v>985.344695726792</v>
          </cell>
          <cell r="Z172">
            <v>490.456613465864</v>
          </cell>
          <cell r="AA172">
            <v>32.518855724753202</v>
          </cell>
          <cell r="AB172">
            <v>844.20562570498203</v>
          </cell>
          <cell r="AC172">
            <v>83.672829222431105</v>
          </cell>
          <cell r="AD172">
            <v>1382.6132363327099</v>
          </cell>
          <cell r="AE172">
            <v>382.46717353762898</v>
          </cell>
          <cell r="AF172">
            <v>430.893652189894</v>
          </cell>
          <cell r="AG172">
            <v>1691.4289559087999</v>
          </cell>
          <cell r="AH172">
            <v>3707.5539053909702</v>
          </cell>
          <cell r="AI172">
            <v>2749.4815290935699</v>
          </cell>
          <cell r="AK172">
            <v>6.3724246313289497</v>
          </cell>
          <cell r="AL172">
            <v>58.3877962029079</v>
          </cell>
          <cell r="AN172">
            <v>5395.4709708175496</v>
          </cell>
          <cell r="AO172">
            <v>5.8062446509961303</v>
          </cell>
          <cell r="AP172">
            <v>2905.1038851122498</v>
          </cell>
          <cell r="AQ172">
            <v>2649.67843602736</v>
          </cell>
          <cell r="AR172">
            <v>111.839978818351</v>
          </cell>
          <cell r="AS172">
            <v>3.86046105737277</v>
          </cell>
          <cell r="AT172">
            <v>95.030304182626296</v>
          </cell>
          <cell r="AU172">
            <v>1380.2694650717001</v>
          </cell>
          <cell r="AV172">
            <v>2758.1161699245899</v>
          </cell>
          <cell r="AW172">
            <v>2407.3428227817699</v>
          </cell>
          <cell r="AX172">
            <v>868.38467131238303</v>
          </cell>
          <cell r="AY172">
            <v>745.90117391080003</v>
          </cell>
          <cell r="AZ172">
            <v>123.997158720146</v>
          </cell>
          <cell r="BA172">
            <v>36.085194043837902</v>
          </cell>
          <cell r="BB172">
            <v>14.210041391979299</v>
          </cell>
          <cell r="BC172">
            <v>26.361253982404101</v>
          </cell>
          <cell r="BD172">
            <v>48.446718484475497</v>
          </cell>
          <cell r="BE172">
            <v>47.923382535460597</v>
          </cell>
          <cell r="BF172">
            <v>40.4432023371645</v>
          </cell>
          <cell r="BG172">
            <v>24.127863499808001</v>
          </cell>
          <cell r="BH172">
            <v>6.3015768449676202</v>
          </cell>
          <cell r="BI172">
            <v>45.482868286991703</v>
          </cell>
          <cell r="BJ172">
            <v>93.912781591038794</v>
          </cell>
          <cell r="BK172">
            <v>97.301693200855894</v>
          </cell>
          <cell r="BL172">
            <v>93.483329037409504</v>
          </cell>
          <cell r="BM172">
            <v>75.297191064867107</v>
          </cell>
          <cell r="BN172">
            <v>28.143467296360399</v>
          </cell>
          <cell r="BO172">
            <v>11478.088188264899</v>
          </cell>
          <cell r="BP172">
            <v>2262.9259991306499</v>
          </cell>
          <cell r="BQ172">
            <v>2320.5078303782502</v>
          </cell>
          <cell r="BR172">
            <v>10376.7186561048</v>
          </cell>
        </row>
        <row r="173">
          <cell r="C173">
            <v>10556.6048412117</v>
          </cell>
          <cell r="D173">
            <v>5742.8247336593904</v>
          </cell>
          <cell r="E173">
            <v>5414.8273848631297</v>
          </cell>
          <cell r="F173">
            <v>5412.6005859698298</v>
          </cell>
          <cell r="G173">
            <v>349.09402915328002</v>
          </cell>
          <cell r="H173">
            <v>5.8786581161886398</v>
          </cell>
          <cell r="I173">
            <v>54.446083568273302</v>
          </cell>
          <cell r="K173">
            <v>5.8925808985648596</v>
          </cell>
          <cell r="L173">
            <v>5165.8583574917502</v>
          </cell>
          <cell r="M173">
            <v>3859.2464175690602</v>
          </cell>
          <cell r="N173">
            <v>3667.9018245283601</v>
          </cell>
          <cell r="O173">
            <v>204.89031742487401</v>
          </cell>
          <cell r="P173">
            <v>5.0862923567805503</v>
          </cell>
          <cell r="Q173">
            <v>74.679809215879999</v>
          </cell>
          <cell r="R173">
            <v>5390.7651676299602</v>
          </cell>
          <cell r="S173">
            <v>1887.5267480550499</v>
          </cell>
          <cell r="T173">
            <v>1744.8366524495</v>
          </cell>
          <cell r="U173">
            <v>146.194247864951</v>
          </cell>
          <cell r="V173">
            <v>7.6838615026033104</v>
          </cell>
          <cell r="W173">
            <v>35.007456218436197</v>
          </cell>
          <cell r="X173">
            <v>765.35905128468403</v>
          </cell>
          <cell r="Y173">
            <v>987.21921135460695</v>
          </cell>
          <cell r="Z173">
            <v>486.97534454514499</v>
          </cell>
          <cell r="AA173">
            <v>32.272977075100698</v>
          </cell>
          <cell r="AB173">
            <v>846.39192558035904</v>
          </cell>
          <cell r="AC173">
            <v>84.607717405648799</v>
          </cell>
          <cell r="AD173">
            <v>1380.50894911451</v>
          </cell>
          <cell r="AE173">
            <v>387.27921542324299</v>
          </cell>
          <cell r="AF173">
            <v>436.00022172696401</v>
          </cell>
          <cell r="AG173">
            <v>1697.6431678138199</v>
          </cell>
          <cell r="AH173">
            <v>3713.5240978911702</v>
          </cell>
          <cell r="AI173">
            <v>2750.3869180811698</v>
          </cell>
          <cell r="AK173">
            <v>6.4617716228308799</v>
          </cell>
          <cell r="AL173">
            <v>58.733640031198398</v>
          </cell>
          <cell r="AN173">
            <v>5412.7619744814901</v>
          </cell>
          <cell r="AO173">
            <v>6.17463145581935</v>
          </cell>
          <cell r="AP173">
            <v>2905.6253517362302</v>
          </cell>
          <cell r="AQ173">
            <v>2655.9234403445398</v>
          </cell>
          <cell r="AR173">
            <v>117.69995771548901</v>
          </cell>
          <cell r="AS173">
            <v>4.0916478418383901</v>
          </cell>
          <cell r="AT173">
            <v>95.204916471687795</v>
          </cell>
          <cell r="AU173">
            <v>1382.0163106325899</v>
          </cell>
          <cell r="AV173">
            <v>2767.2322549134101</v>
          </cell>
          <cell r="AW173">
            <v>2401.69038480564</v>
          </cell>
          <cell r="AX173">
            <v>864.22487381775295</v>
          </cell>
          <cell r="AY173">
            <v>740.19122858115099</v>
          </cell>
          <cell r="AZ173">
            <v>125.638252736003</v>
          </cell>
          <cell r="BA173">
            <v>36.1107170617883</v>
          </cell>
          <cell r="BB173">
            <v>14.5334461937833</v>
          </cell>
          <cell r="BC173">
            <v>25.930663832994</v>
          </cell>
          <cell r="BD173">
            <v>48.476253339057799</v>
          </cell>
          <cell r="BE173">
            <v>47.969339454330203</v>
          </cell>
          <cell r="BF173">
            <v>41.416348068991098</v>
          </cell>
          <cell r="BG173">
            <v>24.082969744010899</v>
          </cell>
          <cell r="BH173">
            <v>6.1596719259991701</v>
          </cell>
          <cell r="BI173">
            <v>45.904602053024497</v>
          </cell>
          <cell r="BJ173">
            <v>94.189658832882799</v>
          </cell>
          <cell r="BK173">
            <v>97.701176346757606</v>
          </cell>
          <cell r="BL173">
            <v>93.222843526915497</v>
          </cell>
          <cell r="BM173">
            <v>75.337510346640798</v>
          </cell>
          <cell r="BN173">
            <v>28.7170477009882</v>
          </cell>
          <cell r="BO173">
            <v>11899.118426663799</v>
          </cell>
          <cell r="BP173">
            <v>2271.7553133829801</v>
          </cell>
          <cell r="BQ173">
            <v>2336.55450446448</v>
          </cell>
          <cell r="BR173">
            <v>9945.1106743039909</v>
          </cell>
        </row>
        <row r="174">
          <cell r="C174">
            <v>10570.8816564357</v>
          </cell>
          <cell r="D174">
            <v>5750.1778918049004</v>
          </cell>
          <cell r="E174">
            <v>5416.9675429954596</v>
          </cell>
          <cell r="F174">
            <v>5419.8620404555904</v>
          </cell>
          <cell r="G174">
            <v>353.78176779902702</v>
          </cell>
          <cell r="H174">
            <v>5.9655222498633602</v>
          </cell>
          <cell r="I174">
            <v>54.395671755278499</v>
          </cell>
          <cell r="K174">
            <v>5.9480036887162102</v>
          </cell>
          <cell r="L174">
            <v>5173.1376111676</v>
          </cell>
          <cell r="M174">
            <v>3861.5298516039402</v>
          </cell>
          <cell r="N174">
            <v>3660.6514369633501</v>
          </cell>
          <cell r="O174">
            <v>210.332041349712</v>
          </cell>
          <cell r="P174">
            <v>5.2489068059889803</v>
          </cell>
          <cell r="Q174">
            <v>74.607269074567597</v>
          </cell>
          <cell r="R174">
            <v>5397.7837894261602</v>
          </cell>
          <cell r="S174">
            <v>1891.4771243975299</v>
          </cell>
          <cell r="T174">
            <v>1753.0457610937301</v>
          </cell>
          <cell r="U174">
            <v>141.58634264567601</v>
          </cell>
          <cell r="V174">
            <v>7.4254913274408798</v>
          </cell>
          <cell r="W174">
            <v>35.0915376082107</v>
          </cell>
          <cell r="X174">
            <v>767.91298060769202</v>
          </cell>
          <cell r="Y174">
            <v>986.10605846544297</v>
          </cell>
          <cell r="Z174">
            <v>490.67930981203199</v>
          </cell>
          <cell r="AA174">
            <v>32.618054072265302</v>
          </cell>
          <cell r="AB174">
            <v>845.81371442553996</v>
          </cell>
          <cell r="AC174">
            <v>83.720048437646994</v>
          </cell>
          <cell r="AD174">
            <v>1387.4337377112699</v>
          </cell>
          <cell r="AE174">
            <v>385.98523761614501</v>
          </cell>
          <cell r="AF174">
            <v>435.34726195492601</v>
          </cell>
          <cell r="AG174">
            <v>1700.23618122274</v>
          </cell>
          <cell r="AH174">
            <v>3714.7897997459399</v>
          </cell>
          <cell r="AI174">
            <v>2759.9923575703101</v>
          </cell>
          <cell r="AK174">
            <v>6.4376950113715097</v>
          </cell>
          <cell r="AL174">
            <v>58.652542146245104</v>
          </cell>
          <cell r="AN174">
            <v>5420.9860341815202</v>
          </cell>
          <cell r="AO174">
            <v>5.4582899133033997</v>
          </cell>
          <cell r="AP174">
            <v>2916.86894064853</v>
          </cell>
          <cell r="AQ174">
            <v>2663.3777105715699</v>
          </cell>
          <cell r="AR174">
            <v>120.663532990825</v>
          </cell>
          <cell r="AS174">
            <v>4.1844343225456804</v>
          </cell>
          <cell r="AT174">
            <v>95.159984305144107</v>
          </cell>
          <cell r="AU174">
            <v>1391.03742636838</v>
          </cell>
          <cell r="AV174">
            <v>2781.0428096516798</v>
          </cell>
          <cell r="AW174">
            <v>2395.9361949149602</v>
          </cell>
          <cell r="AX174">
            <v>864.51133790978895</v>
          </cell>
          <cell r="AY174">
            <v>740.25427630809099</v>
          </cell>
          <cell r="AZ174">
            <v>127.05820798668501</v>
          </cell>
          <cell r="BA174">
            <v>35.877616829228799</v>
          </cell>
          <cell r="BB174">
            <v>14.7500567596063</v>
          </cell>
          <cell r="BC174">
            <v>25.896931458049298</v>
          </cell>
          <cell r="BD174">
            <v>48.419447073389598</v>
          </cell>
          <cell r="BE174">
            <v>47.950268551702699</v>
          </cell>
          <cell r="BF174">
            <v>41.416622074235597</v>
          </cell>
          <cell r="BG174">
            <v>25.519082453799701</v>
          </cell>
          <cell r="BH174">
            <v>6.3157155482803899</v>
          </cell>
          <cell r="BI174">
            <v>45.505074209299799</v>
          </cell>
          <cell r="BJ174">
            <v>94.314245331084805</v>
          </cell>
          <cell r="BK174">
            <v>97.605566420827699</v>
          </cell>
          <cell r="BL174">
            <v>93.139764547958194</v>
          </cell>
          <cell r="BM174">
            <v>75.147612658709207</v>
          </cell>
          <cell r="BN174">
            <v>28.3562963791817</v>
          </cell>
          <cell r="BO174">
            <v>11121.880429887</v>
          </cell>
          <cell r="BP174">
            <v>2273.73727321043</v>
          </cell>
          <cell r="BQ174">
            <v>2336.7424929871199</v>
          </cell>
          <cell r="BR174">
            <v>9506.9028082634595</v>
          </cell>
        </row>
        <row r="175">
          <cell r="C175">
            <v>10585.1012984144</v>
          </cell>
          <cell r="D175">
            <v>5765.3534169017103</v>
          </cell>
          <cell r="E175">
            <v>5398.3916187472796</v>
          </cell>
          <cell r="F175">
            <v>5409.1369591401399</v>
          </cell>
          <cell r="G175">
            <v>377.18068755769298</v>
          </cell>
          <cell r="H175">
            <v>6.4134956543950103</v>
          </cell>
          <cell r="I175">
            <v>54.452451456254501</v>
          </cell>
          <cell r="K175">
            <v>6.3048152725662199</v>
          </cell>
          <cell r="L175">
            <v>5180.3732745521302</v>
          </cell>
          <cell r="M175">
            <v>3868.0183206146198</v>
          </cell>
          <cell r="N175">
            <v>3638.1659483038002</v>
          </cell>
          <cell r="O175">
            <v>234.3927672746</v>
          </cell>
          <cell r="P175">
            <v>5.9334899824610101</v>
          </cell>
          <cell r="Q175">
            <v>74.669919994567607</v>
          </cell>
          <cell r="R175">
            <v>5404.7625253178103</v>
          </cell>
          <cell r="S175">
            <v>1899.10693393102</v>
          </cell>
          <cell r="T175">
            <v>1758.7830525417701</v>
          </cell>
          <cell r="U175">
            <v>143.19779512089099</v>
          </cell>
          <cell r="V175">
            <v>7.4529424607783703</v>
          </cell>
          <cell r="W175">
            <v>35.1753821131176</v>
          </cell>
          <cell r="X175">
            <v>761.22131508365896</v>
          </cell>
          <cell r="Y175">
            <v>980.50131810722905</v>
          </cell>
          <cell r="Z175">
            <v>487.95271542636698</v>
          </cell>
          <cell r="AA175">
            <v>33.309931029517401</v>
          </cell>
          <cell r="AB175">
            <v>848.96178613273196</v>
          </cell>
          <cell r="AC175">
            <v>83.169377155970494</v>
          </cell>
          <cell r="AD175">
            <v>1385.38077918824</v>
          </cell>
          <cell r="AE175">
            <v>391.55695582060798</v>
          </cell>
          <cell r="AF175">
            <v>432.05799249669099</v>
          </cell>
          <cell r="AG175">
            <v>1693.72357884229</v>
          </cell>
          <cell r="AH175">
            <v>3705.28970855746</v>
          </cell>
          <cell r="AI175">
            <v>2765.85005009415</v>
          </cell>
          <cell r="AK175">
            <v>6.8335485840259604</v>
          </cell>
          <cell r="AL175">
            <v>58.8507485340971</v>
          </cell>
          <cell r="AN175">
            <v>5405.7359282480902</v>
          </cell>
          <cell r="AO175">
            <v>7.4630185342918702</v>
          </cell>
          <cell r="AP175">
            <v>2941.6586002384902</v>
          </cell>
          <cell r="AQ175">
            <v>2660.2187247074498</v>
          </cell>
          <cell r="AR175">
            <v>136.86359291135801</v>
          </cell>
          <cell r="AS175">
            <v>4.7939364698236</v>
          </cell>
          <cell r="AT175">
            <v>95.016401369288999</v>
          </cell>
          <cell r="AU175">
            <v>1391.43900748849</v>
          </cell>
          <cell r="AV175">
            <v>2797.8202755072398</v>
          </cell>
          <cell r="AW175">
            <v>2384.03588953792</v>
          </cell>
          <cell r="AX175">
            <v>842.030136398629</v>
          </cell>
          <cell r="AY175">
            <v>711.59747884860406</v>
          </cell>
          <cell r="AZ175">
            <v>130.59637464786999</v>
          </cell>
          <cell r="BA175">
            <v>35.404412058181997</v>
          </cell>
          <cell r="BB175">
            <v>15.4641779979478</v>
          </cell>
          <cell r="BC175">
            <v>25.170134222735999</v>
          </cell>
          <cell r="BD175">
            <v>48.220502833885497</v>
          </cell>
          <cell r="BE175">
            <v>47.900560587756097</v>
          </cell>
          <cell r="BF175">
            <v>42.3459481816055</v>
          </cell>
          <cell r="BG175">
            <v>26.343825511835799</v>
          </cell>
          <cell r="BH175">
            <v>6.7423575537685601</v>
          </cell>
          <cell r="BI175">
            <v>45.230807525314901</v>
          </cell>
          <cell r="BJ175">
            <v>94.1438600667082</v>
          </cell>
          <cell r="BK175">
            <v>97.558744536632005</v>
          </cell>
          <cell r="BL175">
            <v>92.815879144702393</v>
          </cell>
          <cell r="BM175">
            <v>75.436142549221401</v>
          </cell>
          <cell r="BN175">
            <v>28.3539310436493</v>
          </cell>
          <cell r="BO175">
            <v>10207.543174673399</v>
          </cell>
          <cell r="BP175">
            <v>2271.3802787371701</v>
          </cell>
          <cell r="BQ175">
            <v>2336.6637311197801</v>
          </cell>
          <cell r="BR175">
            <v>8911.4987551735903</v>
          </cell>
        </row>
        <row r="176">
          <cell r="C176">
            <v>10599.315946897301</v>
          </cell>
          <cell r="D176">
            <v>5787.04675256459</v>
          </cell>
          <cell r="E176">
            <v>5376.1423063079501</v>
          </cell>
          <cell r="F176">
            <v>5385.3584826878196</v>
          </cell>
          <cell r="G176">
            <v>412.48438602116403</v>
          </cell>
          <cell r="H176">
            <v>7.0809516405958997</v>
          </cell>
          <cell r="I176">
            <v>54.586898986806197</v>
          </cell>
          <cell r="K176">
            <v>6.9183446519665903</v>
          </cell>
          <cell r="L176">
            <v>5187.5944617920604</v>
          </cell>
          <cell r="M176">
            <v>3872.5377941663801</v>
          </cell>
          <cell r="N176">
            <v>3612.4726620075899</v>
          </cell>
          <cell r="O176">
            <v>262.56837649581701</v>
          </cell>
          <cell r="P176">
            <v>6.7309908207198097</v>
          </cell>
          <cell r="Q176">
            <v>74.673079737509099</v>
          </cell>
          <cell r="R176">
            <v>5411.7469936724701</v>
          </cell>
          <cell r="S176">
            <v>1913.74782109645</v>
          </cell>
          <cell r="T176">
            <v>1764.40274830012</v>
          </cell>
          <cell r="U176">
            <v>150.83186099466101</v>
          </cell>
          <cell r="V176">
            <v>7.8416582280585203</v>
          </cell>
          <cell r="W176">
            <v>35.369299310371098</v>
          </cell>
          <cell r="X176">
            <v>761.62927981910798</v>
          </cell>
          <cell r="Y176">
            <v>996.14082412014102</v>
          </cell>
          <cell r="Z176">
            <v>462.48246315700402</v>
          </cell>
          <cell r="AA176">
            <v>35.471463658940003</v>
          </cell>
          <cell r="AB176">
            <v>826.99234161328695</v>
          </cell>
          <cell r="AC176">
            <v>81.5306646076655</v>
          </cell>
          <cell r="AD176">
            <v>1385.75645325751</v>
          </cell>
          <cell r="AE176">
            <v>390.37357053924802</v>
          </cell>
          <cell r="AF176">
            <v>436.11650521295502</v>
          </cell>
          <cell r="AG176">
            <v>1669.7024495075</v>
          </cell>
          <cell r="AH176">
            <v>3706.2351690523201</v>
          </cell>
          <cell r="AI176">
            <v>2781.2981159123501</v>
          </cell>
          <cell r="AK176">
            <v>7.5869834064402601</v>
          </cell>
          <cell r="AL176">
            <v>59.193583786020298</v>
          </cell>
          <cell r="AN176">
            <v>5382.2523294396497</v>
          </cell>
          <cell r="AO176">
            <v>8.5555870980405402</v>
          </cell>
          <cell r="AP176">
            <v>2960.4459377155699</v>
          </cell>
          <cell r="AQ176">
            <v>2642.99354125336</v>
          </cell>
          <cell r="AR176">
            <v>170.02090161283999</v>
          </cell>
          <cell r="AS176">
            <v>5.9095913368391404</v>
          </cell>
          <cell r="AT176">
            <v>94.971910624559001</v>
          </cell>
          <cell r="AU176">
            <v>1395.4768646873499</v>
          </cell>
          <cell r="AV176">
            <v>2809.7759919630298</v>
          </cell>
          <cell r="AW176">
            <v>2357.9367632151002</v>
          </cell>
          <cell r="AX176">
            <v>834.66532903046004</v>
          </cell>
          <cell r="AY176">
            <v>694.10123003776005</v>
          </cell>
          <cell r="AZ176">
            <v>138.495553171279</v>
          </cell>
          <cell r="BA176">
            <v>35.348246987654299</v>
          </cell>
          <cell r="BB176">
            <v>16.5454228513291</v>
          </cell>
          <cell r="BC176">
            <v>26.002096395581301</v>
          </cell>
          <cell r="BD176">
            <v>48.918382110361399</v>
          </cell>
          <cell r="BE176">
            <v>48.0410457885895</v>
          </cell>
          <cell r="BF176">
            <v>43.1954772041219</v>
          </cell>
          <cell r="BG176">
            <v>25.232771306217099</v>
          </cell>
          <cell r="BH176">
            <v>6.6650560082508896</v>
          </cell>
          <cell r="BI176">
            <v>45.400362220591703</v>
          </cell>
          <cell r="BJ176">
            <v>94.041565246714995</v>
          </cell>
          <cell r="BK176">
            <v>97.263298086294796</v>
          </cell>
          <cell r="BL176">
            <v>92.887647227077395</v>
          </cell>
          <cell r="BM176">
            <v>77.073295317524398</v>
          </cell>
          <cell r="BN176">
            <v>26.463794834721199</v>
          </cell>
          <cell r="BO176">
            <v>9585.7951973360996</v>
          </cell>
          <cell r="BP176">
            <v>2232.5230141079101</v>
          </cell>
          <cell r="BQ176">
            <v>2333.2145703149399</v>
          </cell>
          <cell r="BR176">
            <v>8267.7243505444694</v>
          </cell>
        </row>
        <row r="177">
          <cell r="C177">
            <v>10613.608514867599</v>
          </cell>
          <cell r="D177">
            <v>5794.93508735461</v>
          </cell>
          <cell r="E177">
            <v>5346.7623009280096</v>
          </cell>
          <cell r="F177">
            <v>5349.3930960976404</v>
          </cell>
          <cell r="G177">
            <v>450.54905148906101</v>
          </cell>
          <cell r="H177">
            <v>7.7712428779041396</v>
          </cell>
          <cell r="I177">
            <v>54.585646088554199</v>
          </cell>
          <cell r="K177">
            <v>7.6738311787497002</v>
          </cell>
          <cell r="L177">
            <v>5194.8632299236897</v>
          </cell>
          <cell r="M177">
            <v>3876.5033533218998</v>
          </cell>
          <cell r="N177">
            <v>3587.1980575129801</v>
          </cell>
          <cell r="O177">
            <v>297.95106463281701</v>
          </cell>
          <cell r="P177">
            <v>7.5772359137229399</v>
          </cell>
          <cell r="Q177">
            <v>74.634351360895593</v>
          </cell>
          <cell r="R177">
            <v>5418.7650352711598</v>
          </cell>
          <cell r="S177">
            <v>1912.87553166355</v>
          </cell>
          <cell r="T177">
            <v>1757.3196349171701</v>
          </cell>
          <cell r="U177">
            <v>157.98230556025501</v>
          </cell>
          <cell r="V177">
            <v>8.3573744913833092</v>
          </cell>
          <cell r="W177">
            <v>35.3633170401001</v>
          </cell>
          <cell r="X177">
            <v>746.55529825732299</v>
          </cell>
          <cell r="Y177">
            <v>995.83596453764096</v>
          </cell>
          <cell r="Z177">
            <v>439.69282756532999</v>
          </cell>
          <cell r="AA177">
            <v>37.989219817860601</v>
          </cell>
          <cell r="AB177">
            <v>808.47447801531996</v>
          </cell>
          <cell r="AC177">
            <v>83.769118935456504</v>
          </cell>
          <cell r="AD177">
            <v>1398.1220946385799</v>
          </cell>
          <cell r="AE177">
            <v>399.47664166600498</v>
          </cell>
          <cell r="AF177">
            <v>435.76867919743</v>
          </cell>
          <cell r="AG177">
            <v>1640.43468956111</v>
          </cell>
          <cell r="AH177">
            <v>3707.4278551201101</v>
          </cell>
          <cell r="AI177">
            <v>2800.2734272423299</v>
          </cell>
          <cell r="AK177">
            <v>8.4237085236436204</v>
          </cell>
          <cell r="AL177">
            <v>59.575806409665297</v>
          </cell>
          <cell r="AN177">
            <v>5353.9248105942597</v>
          </cell>
          <cell r="AO177">
            <v>8.0836876214083109</v>
          </cell>
          <cell r="AP177">
            <v>2974.63340406414</v>
          </cell>
          <cell r="AQ177">
            <v>2635.6263453957899</v>
          </cell>
          <cell r="AR177">
            <v>181.77002245067399</v>
          </cell>
          <cell r="AS177">
            <v>6.37425531721229</v>
          </cell>
          <cell r="AT177">
            <v>94.789418304390793</v>
          </cell>
          <cell r="AU177">
            <v>1405.2282308640999</v>
          </cell>
          <cell r="AV177">
            <v>2815.3602842986902</v>
          </cell>
          <cell r="AW177">
            <v>2355.6738014197699</v>
          </cell>
          <cell r="AX177">
            <v>829.08310842934702</v>
          </cell>
          <cell r="AY177">
            <v>676.82106702140095</v>
          </cell>
          <cell r="AZ177">
            <v>150.240695197603</v>
          </cell>
          <cell r="BA177">
            <v>35.175639141308899</v>
          </cell>
          <cell r="BB177">
            <v>18.082020713207999</v>
          </cell>
          <cell r="BC177">
            <v>24.970856797509001</v>
          </cell>
          <cell r="BD177">
            <v>48.752428120214503</v>
          </cell>
          <cell r="BE177">
            <v>48.035203066319198</v>
          </cell>
          <cell r="BF177">
            <v>43.595682990724903</v>
          </cell>
          <cell r="BG177">
            <v>26.622433286641598</v>
          </cell>
          <cell r="BH177">
            <v>6.7414013408508104</v>
          </cell>
          <cell r="BI177">
            <v>45.016235959067401</v>
          </cell>
          <cell r="BJ177">
            <v>93.710618209798696</v>
          </cell>
          <cell r="BK177">
            <v>97.212749932856596</v>
          </cell>
          <cell r="BL177">
            <v>92.732218030671206</v>
          </cell>
          <cell r="BM177">
            <v>77.071212990123001</v>
          </cell>
          <cell r="BN177">
            <v>27.744067514167099</v>
          </cell>
          <cell r="BO177">
            <v>9835.0115934073601</v>
          </cell>
          <cell r="BP177">
            <v>2203.50297913742</v>
          </cell>
          <cell r="BQ177">
            <v>2330.18419903315</v>
          </cell>
          <cell r="BR177">
            <v>8015.4038870582699</v>
          </cell>
        </row>
        <row r="178">
          <cell r="C178">
            <v>10627.8901254505</v>
          </cell>
          <cell r="D178">
            <v>5793.6116391232899</v>
          </cell>
          <cell r="E178">
            <v>5316.7776356862796</v>
          </cell>
          <cell r="F178">
            <v>5319.4895437981604</v>
          </cell>
          <cell r="G178">
            <v>476.61637212869903</v>
          </cell>
          <cell r="H178">
            <v>8.1831900152283197</v>
          </cell>
          <cell r="I178">
            <v>54.511873558862803</v>
          </cell>
          <cell r="K178">
            <v>8.1374060423935095</v>
          </cell>
          <cell r="L178">
            <v>5202.1180413985303</v>
          </cell>
          <cell r="M178">
            <v>3878.5455851425099</v>
          </cell>
          <cell r="N178">
            <v>3569.1280173636001</v>
          </cell>
          <cell r="O178">
            <v>313.00892502180199</v>
          </cell>
          <cell r="P178">
            <v>7.97137871937172</v>
          </cell>
          <cell r="Q178">
            <v>74.567185914360294</v>
          </cell>
          <cell r="R178">
            <v>5425.7922346693504</v>
          </cell>
          <cell r="S178">
            <v>1913.31964435899</v>
          </cell>
          <cell r="T178">
            <v>1747.5346446026899</v>
          </cell>
          <cell r="U178">
            <v>164.321124882096</v>
          </cell>
          <cell r="V178">
            <v>8.6564467719078895</v>
          </cell>
          <cell r="W178">
            <v>35.310544984268297</v>
          </cell>
          <cell r="X178">
            <v>748.929781283583</v>
          </cell>
          <cell r="Y178">
            <v>1006.00010924502</v>
          </cell>
          <cell r="Z178">
            <v>417.17420973433099</v>
          </cell>
          <cell r="AA178">
            <v>36.882133422453698</v>
          </cell>
          <cell r="AB178">
            <v>792.91652400935095</v>
          </cell>
          <cell r="AC178">
            <v>83.475795673330396</v>
          </cell>
          <cell r="AD178">
            <v>1395.84917819722</v>
          </cell>
          <cell r="AE178">
            <v>400.97713808386197</v>
          </cell>
          <cell r="AF178">
            <v>439.22361740469699</v>
          </cell>
          <cell r="AG178">
            <v>1625.07484969803</v>
          </cell>
          <cell r="AH178">
            <v>3694.5090547785298</v>
          </cell>
          <cell r="AI178">
            <v>2806.8660833184099</v>
          </cell>
          <cell r="AK178">
            <v>8.6368178004062397</v>
          </cell>
          <cell r="AL178">
            <v>59.234459419901</v>
          </cell>
          <cell r="AN178">
            <v>5319.8527234367502</v>
          </cell>
          <cell r="AO178">
            <v>8.3949355056662895</v>
          </cell>
          <cell r="AP178">
            <v>2966.5748566111401</v>
          </cell>
          <cell r="AQ178">
            <v>2623.5909061083798</v>
          </cell>
          <cell r="AR178">
            <v>194.16562720183001</v>
          </cell>
          <cell r="AS178">
            <v>6.7859258344815601</v>
          </cell>
          <cell r="AT178">
            <v>94.835429985533594</v>
          </cell>
          <cell r="AU178">
            <v>1399.0578551168101</v>
          </cell>
          <cell r="AV178">
            <v>2813.3060300980301</v>
          </cell>
          <cell r="AW178">
            <v>2362.5448832450902</v>
          </cell>
          <cell r="AX178">
            <v>836.76612800297596</v>
          </cell>
          <cell r="AY178">
            <v>683.02684958211205</v>
          </cell>
          <cell r="AZ178">
            <v>153.983626380852</v>
          </cell>
          <cell r="BA178">
            <v>35.350023016397301</v>
          </cell>
          <cell r="BB178">
            <v>18.384008166728599</v>
          </cell>
          <cell r="BC178">
            <v>25.3231909056638</v>
          </cell>
          <cell r="BD178">
            <v>48.554214775191603</v>
          </cell>
          <cell r="BE178">
            <v>48.054641545328302</v>
          </cell>
          <cell r="BF178">
            <v>43.168810641662198</v>
          </cell>
          <cell r="BG178">
            <v>25.439557320220601</v>
          </cell>
          <cell r="BH178">
            <v>6.70150483749876</v>
          </cell>
          <cell r="BI178">
            <v>44.9981114733624</v>
          </cell>
          <cell r="BJ178">
            <v>93.904304952438295</v>
          </cell>
          <cell r="BK178">
            <v>97.261198445023894</v>
          </cell>
          <cell r="BL178">
            <v>92.851674800977094</v>
          </cell>
          <cell r="BM178">
            <v>77.066031054897806</v>
          </cell>
          <cell r="BN178">
            <v>26.6038908137029</v>
          </cell>
          <cell r="BO178">
            <v>9579.2882388701892</v>
          </cell>
          <cell r="BP178">
            <v>2170.17099494486</v>
          </cell>
          <cell r="BQ178">
            <v>2315.3263728278098</v>
          </cell>
          <cell r="BR178">
            <v>8215.2048055956802</v>
          </cell>
        </row>
        <row r="179">
          <cell r="C179">
            <v>10642.2031777965</v>
          </cell>
          <cell r="D179">
            <v>5787.6743097425597</v>
          </cell>
          <cell r="E179">
            <v>5299.5984764172899</v>
          </cell>
          <cell r="F179">
            <v>5294.0379995143603</v>
          </cell>
          <cell r="G179">
            <v>487.80817068825502</v>
          </cell>
          <cell r="H179">
            <v>8.4018777146024402</v>
          </cell>
          <cell r="I179">
            <v>54.390610095918603</v>
          </cell>
          <cell r="K179">
            <v>8.4344246963247809</v>
          </cell>
          <cell r="L179">
            <v>5209.3909973135696</v>
          </cell>
          <cell r="M179">
            <v>3874.9392265997999</v>
          </cell>
          <cell r="N179">
            <v>3555.6065171661198</v>
          </cell>
          <cell r="O179">
            <v>327.29741420677402</v>
          </cell>
          <cell r="P179">
            <v>8.3197502301667292</v>
          </cell>
          <cell r="Q179">
            <v>74.373668427431596</v>
          </cell>
          <cell r="R179">
            <v>5432.81435032849</v>
          </cell>
          <cell r="S179">
            <v>1896.48021259757</v>
          </cell>
          <cell r="T179">
            <v>1738.93097532515</v>
          </cell>
          <cell r="U179">
            <v>159.423346989066</v>
          </cell>
          <cell r="V179">
            <v>8.5021313171048902</v>
          </cell>
          <cell r="W179">
            <v>34.941757175608103</v>
          </cell>
          <cell r="X179">
            <v>745.05419442794096</v>
          </cell>
          <cell r="Y179">
            <v>999.28229773558496</v>
          </cell>
          <cell r="Z179">
            <v>407.30261293122402</v>
          </cell>
          <cell r="AA179">
            <v>35.2254448993531</v>
          </cell>
          <cell r="AB179">
            <v>784.58752852816701</v>
          </cell>
          <cell r="AC179">
            <v>82.055135825441198</v>
          </cell>
          <cell r="AD179">
            <v>1412.7525870613599</v>
          </cell>
          <cell r="AE179">
            <v>395.56432852429998</v>
          </cell>
          <cell r="AF179">
            <v>435.19487702014101</v>
          </cell>
          <cell r="AG179">
            <v>1611.2426460596</v>
          </cell>
          <cell r="AH179">
            <v>3684.2692332203401</v>
          </cell>
          <cell r="AI179">
            <v>2806.94624738226</v>
          </cell>
          <cell r="AK179">
            <v>8.8394823915864507</v>
          </cell>
          <cell r="AL179">
            <v>58.996447388351697</v>
          </cell>
          <cell r="AN179">
            <v>5300.3874086905598</v>
          </cell>
          <cell r="AO179">
            <v>8.8547757068965893</v>
          </cell>
          <cell r="AP179">
            <v>2959.86450057507</v>
          </cell>
          <cell r="AQ179">
            <v>2615.3556720636898</v>
          </cell>
          <cell r="AR179">
            <v>196.02754510586101</v>
          </cell>
          <cell r="AS179">
            <v>6.9688931362176998</v>
          </cell>
          <cell r="AT179">
            <v>94.909957075429304</v>
          </cell>
          <cell r="AU179">
            <v>1407.8502586063801</v>
          </cell>
          <cell r="AV179">
            <v>2807.3872571572301</v>
          </cell>
          <cell r="AW179">
            <v>2384.3712348471499</v>
          </cell>
          <cell r="AX179">
            <v>832.27163960368705</v>
          </cell>
          <cell r="AY179">
            <v>676.57051568051202</v>
          </cell>
          <cell r="AZ179">
            <v>158.20482101831701</v>
          </cell>
          <cell r="BA179">
            <v>34.963901415105298</v>
          </cell>
          <cell r="BB179">
            <v>18.896902159278302</v>
          </cell>
          <cell r="BC179">
            <v>24.912891195684502</v>
          </cell>
          <cell r="BD179">
            <v>48.540493698081399</v>
          </cell>
          <cell r="BE179">
            <v>48.238936150173899</v>
          </cell>
          <cell r="BF179">
            <v>42.56015367725</v>
          </cell>
          <cell r="BG179">
            <v>25.8454638538817</v>
          </cell>
          <cell r="BH179">
            <v>5.7633075599633798</v>
          </cell>
          <cell r="BI179">
            <v>44.635874738240403</v>
          </cell>
          <cell r="BJ179">
            <v>93.972890301046704</v>
          </cell>
          <cell r="BK179">
            <v>97.319068783150499</v>
          </cell>
          <cell r="BL179">
            <v>93.062206922937193</v>
          </cell>
          <cell r="BM179">
            <v>77.448380654486797</v>
          </cell>
          <cell r="BN179">
            <v>26.343278718001901</v>
          </cell>
          <cell r="BO179">
            <v>10253.871747065499</v>
          </cell>
          <cell r="BP179">
            <v>2139.89652140008</v>
          </cell>
          <cell r="BQ179">
            <v>2303.7430915590198</v>
          </cell>
          <cell r="BR179">
            <v>8483.4604352489605</v>
          </cell>
        </row>
        <row r="180">
          <cell r="C180">
            <v>10656.5059059537</v>
          </cell>
          <cell r="D180">
            <v>5790.5647537027999</v>
          </cell>
          <cell r="E180">
            <v>5281.1522154322302</v>
          </cell>
          <cell r="F180">
            <v>5272.9795821201697</v>
          </cell>
          <cell r="G180">
            <v>503.080302271275</v>
          </cell>
          <cell r="H180">
            <v>8.7981225744311793</v>
          </cell>
          <cell r="I180">
            <v>54.358986988367803</v>
          </cell>
          <cell r="K180">
            <v>8.8817323464878193</v>
          </cell>
          <cell r="L180">
            <v>5216.6301183801297</v>
          </cell>
          <cell r="M180">
            <v>3883.7588648856999</v>
          </cell>
          <cell r="N180">
            <v>3546.1734427113802</v>
          </cell>
          <cell r="O180">
            <v>338.32246958325402</v>
          </cell>
          <cell r="P180">
            <v>8.6335963512555196</v>
          </cell>
          <cell r="Q180">
            <v>74.456375162550302</v>
          </cell>
          <cell r="R180">
            <v>5439.8472072959703</v>
          </cell>
          <cell r="S180">
            <v>1911.33557073662</v>
          </cell>
          <cell r="T180">
            <v>1738.93705728345</v>
          </cell>
          <cell r="U180">
            <v>168.012596547969</v>
          </cell>
          <cell r="V180">
            <v>8.8462292686121504</v>
          </cell>
          <cell r="W180">
            <v>35.0830983893675</v>
          </cell>
          <cell r="X180">
            <v>747.83442435597306</v>
          </cell>
          <cell r="Y180">
            <v>1004.06260421763</v>
          </cell>
          <cell r="Z180">
            <v>395.77522210213698</v>
          </cell>
          <cell r="AA180">
            <v>35.036430368326997</v>
          </cell>
          <cell r="AB180">
            <v>766.41789212881804</v>
          </cell>
          <cell r="AC180">
            <v>81.790880064499603</v>
          </cell>
          <cell r="AD180">
            <v>1420.4558428704299</v>
          </cell>
          <cell r="AE180">
            <v>404.71345803712398</v>
          </cell>
          <cell r="AF180">
            <v>429.54526590364998</v>
          </cell>
          <cell r="AG180">
            <v>1598.9302487425</v>
          </cell>
          <cell r="AH180">
            <v>3678.8586841276001</v>
          </cell>
          <cell r="AI180">
            <v>2824.7050615008602</v>
          </cell>
          <cell r="AK180">
            <v>9.3732322514953594</v>
          </cell>
          <cell r="AL180">
            <v>58.908477143857702</v>
          </cell>
          <cell r="AN180">
            <v>5277.5649966885903</v>
          </cell>
          <cell r="AO180">
            <v>9.1227776666011202</v>
          </cell>
          <cell r="AP180">
            <v>2962.6695559471</v>
          </cell>
          <cell r="AQ180">
            <v>2608.6564537614499</v>
          </cell>
          <cell r="AR180">
            <v>214.83472220195901</v>
          </cell>
          <cell r="AS180">
            <v>7.4305129976088402</v>
          </cell>
          <cell r="AT180">
            <v>95.089053311213206</v>
          </cell>
          <cell r="AU180">
            <v>1414.8558877893599</v>
          </cell>
          <cell r="AV180">
            <v>2817.6509969798099</v>
          </cell>
          <cell r="AW180">
            <v>2372.8039099673401</v>
          </cell>
          <cell r="AX180">
            <v>826.12511083733398</v>
          </cell>
          <cell r="AY180">
            <v>669.565954163627</v>
          </cell>
          <cell r="AZ180">
            <v>158.19255639393799</v>
          </cell>
          <cell r="BA180">
            <v>34.863058879060198</v>
          </cell>
          <cell r="BB180">
            <v>19.118035078793501</v>
          </cell>
          <cell r="BC180">
            <v>24.787943773491499</v>
          </cell>
          <cell r="BD180">
            <v>48.114034487808802</v>
          </cell>
          <cell r="BE180">
            <v>48.430096747214399</v>
          </cell>
          <cell r="BF180">
            <v>42.486033278509503</v>
          </cell>
          <cell r="BG180">
            <v>25.837566844969501</v>
          </cell>
          <cell r="BH180">
            <v>5.5747965269767299</v>
          </cell>
          <cell r="BI180">
            <v>44.568362415845797</v>
          </cell>
          <cell r="BJ180">
            <v>94.451878854888704</v>
          </cell>
          <cell r="BK180">
            <v>97.268143139410796</v>
          </cell>
          <cell r="BL180">
            <v>93.127794120882896</v>
          </cell>
          <cell r="BM180">
            <v>77.130107024605095</v>
          </cell>
          <cell r="BN180">
            <v>26.1276424119295</v>
          </cell>
          <cell r="BO180">
            <v>9400.8997120123004</v>
          </cell>
          <cell r="BP180">
            <v>2107.8389829934799</v>
          </cell>
          <cell r="BQ180">
            <v>2291.05131747634</v>
          </cell>
          <cell r="BR180">
            <v>7828.2946485175398</v>
          </cell>
        </row>
        <row r="181">
          <cell r="C181">
            <v>10670.8142333794</v>
          </cell>
          <cell r="D181">
            <v>5809.1827119241798</v>
          </cell>
          <cell r="E181">
            <v>5273.5901108688304</v>
          </cell>
          <cell r="F181">
            <v>5262.1666656113603</v>
          </cell>
          <cell r="G181">
            <v>539.67381104175502</v>
          </cell>
          <cell r="H181">
            <v>9.2295596119025998</v>
          </cell>
          <cell r="I181">
            <v>54.433029927395502</v>
          </cell>
          <cell r="K181">
            <v>9.3920772868619302</v>
          </cell>
          <cell r="L181">
            <v>5223.9219202095901</v>
          </cell>
          <cell r="M181">
            <v>3890.8964620707602</v>
          </cell>
          <cell r="N181">
            <v>3541.5851391063502</v>
          </cell>
          <cell r="O181">
            <v>354.35760651316798</v>
          </cell>
          <cell r="P181">
            <v>9.03166424729047</v>
          </cell>
          <cell r="Q181">
            <v>74.502946664281097</v>
          </cell>
          <cell r="R181">
            <v>5446.8723217413099</v>
          </cell>
          <cell r="S181">
            <v>1918.98577221764</v>
          </cell>
          <cell r="T181">
            <v>1734.53736767855</v>
          </cell>
          <cell r="U181">
            <v>184.35058781334499</v>
          </cell>
          <cell r="V181">
            <v>9.5736535914128709</v>
          </cell>
          <cell r="W181">
            <v>35.246137155588698</v>
          </cell>
          <cell r="X181">
            <v>737.78744637387001</v>
          </cell>
          <cell r="Y181">
            <v>993.28538424649605</v>
          </cell>
          <cell r="Z181">
            <v>395.23824953871002</v>
          </cell>
          <cell r="AA181">
            <v>38.714107483429999</v>
          </cell>
          <cell r="AB181">
            <v>778.477071379878</v>
          </cell>
          <cell r="AC181">
            <v>80.031175578661106</v>
          </cell>
          <cell r="AD181">
            <v>1421.2542826234901</v>
          </cell>
          <cell r="AE181">
            <v>409.70483251798203</v>
          </cell>
          <cell r="AF181">
            <v>423.04157195837303</v>
          </cell>
          <cell r="AG181">
            <v>1593.79060954426</v>
          </cell>
          <cell r="AH181">
            <v>3682.7324261777399</v>
          </cell>
          <cell r="AI181">
            <v>2816.2138136610702</v>
          </cell>
          <cell r="AK181">
            <v>9.9919141367042599</v>
          </cell>
          <cell r="AL181">
            <v>59.5307715632959</v>
          </cell>
          <cell r="AN181">
            <v>5265.9861588446602</v>
          </cell>
          <cell r="AO181">
            <v>9.5371589442880005</v>
          </cell>
          <cell r="AP181">
            <v>2969.0207167215499</v>
          </cell>
          <cell r="AQ181">
            <v>2609.6054265939501</v>
          </cell>
          <cell r="AR181">
            <v>217.46097000755501</v>
          </cell>
          <cell r="AS181">
            <v>7.6188101470280802</v>
          </cell>
          <cell r="AT181">
            <v>94.976262742619696</v>
          </cell>
          <cell r="AU181">
            <v>1413.6554804836801</v>
          </cell>
          <cell r="AV181">
            <v>2821.6054259748598</v>
          </cell>
          <cell r="AW181">
            <v>2344.1830379907001</v>
          </cell>
          <cell r="AX181">
            <v>817.99540608297104</v>
          </cell>
          <cell r="AY181">
            <v>654.90802626756499</v>
          </cell>
          <cell r="AZ181">
            <v>165.08106957107401</v>
          </cell>
          <cell r="BA181">
            <v>34.9581327953371</v>
          </cell>
          <cell r="BB181">
            <v>20.148268485247499</v>
          </cell>
          <cell r="BC181">
            <v>24.6982959881333</v>
          </cell>
          <cell r="BD181">
            <v>48.589864863776597</v>
          </cell>
          <cell r="BE181">
            <v>48.4571311344544</v>
          </cell>
          <cell r="BF181">
            <v>42.901326329300602</v>
          </cell>
          <cell r="BG181">
            <v>25.5655758390836</v>
          </cell>
          <cell r="BH181">
            <v>6.1630437698540801</v>
          </cell>
          <cell r="BI181">
            <v>44.553449915741197</v>
          </cell>
          <cell r="BJ181">
            <v>94.198137032269699</v>
          </cell>
          <cell r="BK181">
            <v>97.172656216643006</v>
          </cell>
          <cell r="BL181">
            <v>93.285369269668294</v>
          </cell>
          <cell r="BM181">
            <v>77.202552078925606</v>
          </cell>
          <cell r="BN181">
            <v>26.0098069734387</v>
          </cell>
          <cell r="BO181">
            <v>9318.0451029447795</v>
          </cell>
          <cell r="BP181">
            <v>2130.03834316441</v>
          </cell>
          <cell r="BQ181">
            <v>2298.6035475572198</v>
          </cell>
          <cell r="BR181">
            <v>7446.1652897903004</v>
          </cell>
        </row>
        <row r="182">
          <cell r="C182">
            <v>10685.1221276789</v>
          </cell>
          <cell r="D182">
            <v>5810.7767325918503</v>
          </cell>
          <cell r="E182">
            <v>5239.9649972321004</v>
          </cell>
          <cell r="F182">
            <v>5224.6953361733404</v>
          </cell>
          <cell r="G182">
            <v>568.43192561332205</v>
          </cell>
          <cell r="H182">
            <v>9.7745445728571507</v>
          </cell>
          <cell r="I182">
            <v>54.380245734231501</v>
          </cell>
          <cell r="K182">
            <v>9.9971364925915207</v>
          </cell>
          <cell r="L182">
            <v>5231.1948409425704</v>
          </cell>
          <cell r="M182">
            <v>3895.9147230200701</v>
          </cell>
          <cell r="N182">
            <v>3525.5784367603201</v>
          </cell>
          <cell r="O182">
            <v>370.32648825906398</v>
          </cell>
          <cell r="P182">
            <v>9.4873200294304798</v>
          </cell>
          <cell r="Q182">
            <v>74.469102338949199</v>
          </cell>
          <cell r="R182">
            <v>5453.8948423893398</v>
          </cell>
          <cell r="S182">
            <v>1917.0487074856401</v>
          </cell>
          <cell r="T182">
            <v>1720.59600149976</v>
          </cell>
          <cell r="U182">
            <v>198.801700957213</v>
          </cell>
          <cell r="V182">
            <v>10.420661996700501</v>
          </cell>
          <cell r="W182">
            <v>35.203547915422398</v>
          </cell>
          <cell r="X182">
            <v>737.43445732619</v>
          </cell>
          <cell r="Y182">
            <v>979.11372463066004</v>
          </cell>
          <cell r="Z182">
            <v>388.32084323270499</v>
          </cell>
          <cell r="AA182">
            <v>34.671065641093698</v>
          </cell>
          <cell r="AB182">
            <v>770.28003220460198</v>
          </cell>
          <cell r="AC182">
            <v>76.634659601493496</v>
          </cell>
          <cell r="AD182">
            <v>1427.6992817007799</v>
          </cell>
          <cell r="AE182">
            <v>404.94746344756197</v>
          </cell>
          <cell r="AF182">
            <v>417.55917854985898</v>
          </cell>
          <cell r="AG182">
            <v>1583.2210081977701</v>
          </cell>
          <cell r="AH182">
            <v>3657.0341187261402</v>
          </cell>
          <cell r="AI182">
            <v>2800.42893308061</v>
          </cell>
          <cell r="AK182">
            <v>10.423462135444501</v>
          </cell>
          <cell r="AL182">
            <v>59.154541606050003</v>
          </cell>
          <cell r="AN182">
            <v>5231.4343874770002</v>
          </cell>
          <cell r="AO182">
            <v>10.7688216916805</v>
          </cell>
          <cell r="AP182">
            <v>2962.9324797030199</v>
          </cell>
          <cell r="AQ182">
            <v>2591.9337391082599</v>
          </cell>
          <cell r="AR182">
            <v>229.07379037535901</v>
          </cell>
          <cell r="AS182">
            <v>8.0650050013808094</v>
          </cell>
          <cell r="AT182">
            <v>95.007396250606703</v>
          </cell>
          <cell r="AU182">
            <v>1414.8744955470399</v>
          </cell>
          <cell r="AV182">
            <v>2818.17235106214</v>
          </cell>
          <cell r="AW182">
            <v>2349.3062165773699</v>
          </cell>
          <cell r="AX182">
            <v>833.55699390865402</v>
          </cell>
          <cell r="AY182">
            <v>657.45674279619902</v>
          </cell>
          <cell r="AZ182">
            <v>175.32183971691299</v>
          </cell>
          <cell r="BA182">
            <v>35.316289064873402</v>
          </cell>
          <cell r="BB182">
            <v>21.0038335672069</v>
          </cell>
          <cell r="BC182">
            <v>24.912633431048398</v>
          </cell>
          <cell r="BD182">
            <v>48.225871832854502</v>
          </cell>
          <cell r="BE182">
            <v>48.0625199018098</v>
          </cell>
          <cell r="BF182">
            <v>43.080922537235203</v>
          </cell>
          <cell r="BG182">
            <v>24.558725507969701</v>
          </cell>
          <cell r="BH182">
            <v>6.25483102596717</v>
          </cell>
          <cell r="BI182">
            <v>45.1043382468091</v>
          </cell>
          <cell r="BJ182">
            <v>94.411636874815898</v>
          </cell>
          <cell r="BK182">
            <v>96.874123221236601</v>
          </cell>
          <cell r="BL182">
            <v>93.365624401892902</v>
          </cell>
          <cell r="BM182">
            <v>76.946937215542405</v>
          </cell>
          <cell r="BN182">
            <v>25.595167841675298</v>
          </cell>
          <cell r="BO182">
            <v>9901.30749717666</v>
          </cell>
          <cell r="BP182">
            <v>2094.7214050883599</v>
          </cell>
          <cell r="BQ182">
            <v>2279.7590356386499</v>
          </cell>
          <cell r="BR182">
            <v>7415.9980805230798</v>
          </cell>
        </row>
        <row r="183">
          <cell r="C183">
            <v>10699.4908162829</v>
          </cell>
          <cell r="D183">
            <v>5805.0180043166802</v>
          </cell>
          <cell r="E183">
            <v>5199.1258565633598</v>
          </cell>
          <cell r="F183">
            <v>5165.78162863135</v>
          </cell>
          <cell r="G183">
            <v>591.60418924407804</v>
          </cell>
          <cell r="H183">
            <v>10.3222626671939</v>
          </cell>
          <cell r="I183">
            <v>54.254048873600297</v>
          </cell>
          <cell r="K183">
            <v>10.8689662631543</v>
          </cell>
          <cell r="L183">
            <v>5238.5209535636304</v>
          </cell>
          <cell r="M183">
            <v>3892.07488525696</v>
          </cell>
          <cell r="N183">
            <v>3502.0900420544699</v>
          </cell>
          <cell r="O183">
            <v>379.44185587397999</v>
          </cell>
          <cell r="P183">
            <v>9.8767692277768493</v>
          </cell>
          <cell r="Q183">
            <v>74.288936003825896</v>
          </cell>
          <cell r="R183">
            <v>5460.9019667269804</v>
          </cell>
          <cell r="S183">
            <v>1913.4875957166</v>
          </cell>
          <cell r="T183">
            <v>1697.6446889963199</v>
          </cell>
          <cell r="U183">
            <v>210.06229788287399</v>
          </cell>
          <cell r="V183">
            <v>11.175602288907101</v>
          </cell>
          <cell r="W183">
            <v>34.986862426619503</v>
          </cell>
          <cell r="X183">
            <v>734.04079109849295</v>
          </cell>
          <cell r="Y183">
            <v>976.90865810997502</v>
          </cell>
          <cell r="Z183">
            <v>382.112167882557</v>
          </cell>
          <cell r="AA183">
            <v>32.1320947507825</v>
          </cell>
          <cell r="AB183">
            <v>762.37703789761702</v>
          </cell>
          <cell r="AC183">
            <v>75.825999148727902</v>
          </cell>
          <cell r="AD183">
            <v>1418.32659359988</v>
          </cell>
          <cell r="AE183">
            <v>402.07920832955102</v>
          </cell>
          <cell r="AF183">
            <v>415.45699067392502</v>
          </cell>
          <cell r="AG183">
            <v>1573.66029148691</v>
          </cell>
          <cell r="AH183">
            <v>3630.6291760899599</v>
          </cell>
          <cell r="AI183">
            <v>2769.0701232966098</v>
          </cell>
          <cell r="AK183">
            <v>11.043647993574099</v>
          </cell>
          <cell r="AL183">
            <v>58.824397894779601</v>
          </cell>
          <cell r="AN183">
            <v>5171.1234509054502</v>
          </cell>
          <cell r="AO183">
            <v>10.415423729085701</v>
          </cell>
          <cell r="AP183">
            <v>2962.3813282084302</v>
          </cell>
          <cell r="AQ183">
            <v>2574.1184092246299</v>
          </cell>
          <cell r="AR183">
            <v>235.342714781589</v>
          </cell>
          <cell r="AS183">
            <v>8.4606450916187299</v>
          </cell>
          <cell r="AT183">
            <v>95.1085111151408</v>
          </cell>
          <cell r="AU183">
            <v>1387.5591108614101</v>
          </cell>
          <cell r="AV183">
            <v>2813.4489123629201</v>
          </cell>
          <cell r="AW183">
            <v>2375.2108638330201</v>
          </cell>
          <cell r="AX183">
            <v>838.04164473980302</v>
          </cell>
          <cell r="AY183">
            <v>658.22221247400205</v>
          </cell>
          <cell r="AZ183">
            <v>181.01953263298199</v>
          </cell>
          <cell r="BA183">
            <v>35.2798701790229</v>
          </cell>
          <cell r="BB183">
            <v>21.656638135285</v>
          </cell>
          <cell r="BC183">
            <v>24.8278339762408</v>
          </cell>
          <cell r="BD183">
            <v>48.218185402690402</v>
          </cell>
          <cell r="BE183">
            <v>46.915221241481298</v>
          </cell>
          <cell r="BF183">
            <v>43.486619860249</v>
          </cell>
          <cell r="BG183">
            <v>25.279249751910299</v>
          </cell>
          <cell r="BH183">
            <v>6.5298473489802999</v>
          </cell>
          <cell r="BI183">
            <v>45.291445303820801</v>
          </cell>
          <cell r="BJ183">
            <v>94.530666696509002</v>
          </cell>
          <cell r="BK183">
            <v>96.621023788010206</v>
          </cell>
          <cell r="BL183">
            <v>93.676616874108504</v>
          </cell>
          <cell r="BM183">
            <v>76.105360930609905</v>
          </cell>
          <cell r="BN183">
            <v>24.735721789597999</v>
          </cell>
          <cell r="BO183">
            <v>8652.2252731515891</v>
          </cell>
          <cell r="BP183">
            <v>2076.25956922867</v>
          </cell>
          <cell r="BQ183">
            <v>2248.3633313661899</v>
          </cell>
          <cell r="BR183">
            <v>7457.5181702605596</v>
          </cell>
        </row>
        <row r="184">
          <cell r="C184">
            <v>10713.750116699501</v>
          </cell>
          <cell r="D184">
            <v>5814.24513598249</v>
          </cell>
          <cell r="E184">
            <v>5207.1081800781703</v>
          </cell>
          <cell r="F184">
            <v>5174.4344115439499</v>
          </cell>
          <cell r="G184">
            <v>594.18142877863897</v>
          </cell>
          <cell r="H184">
            <v>10.376785036625501</v>
          </cell>
          <cell r="I184">
            <v>54.265113279108498</v>
          </cell>
          <cell r="K184">
            <v>10.9188404112399</v>
          </cell>
          <cell r="L184">
            <v>5245.8172632215301</v>
          </cell>
          <cell r="M184">
            <v>3903.6753041799502</v>
          </cell>
          <cell r="N184">
            <v>3511.89926427812</v>
          </cell>
          <cell r="O184">
            <v>380.572504327731</v>
          </cell>
          <cell r="P184">
            <v>9.9803256246456407</v>
          </cell>
          <cell r="Q184">
            <v>74.396536837922895</v>
          </cell>
          <cell r="R184">
            <v>5467.8976135563398</v>
          </cell>
          <cell r="S184">
            <v>1911.66367680282</v>
          </cell>
          <cell r="T184">
            <v>1696.4727379487599</v>
          </cell>
          <cell r="U184">
            <v>213.36678306285401</v>
          </cell>
          <cell r="V184">
            <v>11.2781673624912</v>
          </cell>
          <cell r="W184">
            <v>34.973784424121803</v>
          </cell>
          <cell r="X184">
            <v>745.97594615282503</v>
          </cell>
          <cell r="Y184">
            <v>992.52441775392901</v>
          </cell>
          <cell r="Z184">
            <v>384.87615863763602</v>
          </cell>
          <cell r="AA184">
            <v>31.4451702379843</v>
          </cell>
          <cell r="AB184">
            <v>755.07788855667297</v>
          </cell>
          <cell r="AC184">
            <v>75.5892200806977</v>
          </cell>
          <cell r="AD184">
            <v>1420.51200030566</v>
          </cell>
          <cell r="AE184">
            <v>391.75315072656201</v>
          </cell>
          <cell r="AF184">
            <v>406.831038306214</v>
          </cell>
          <cell r="AG184">
            <v>1573.2418361514899</v>
          </cell>
          <cell r="AH184">
            <v>3635.2379407835001</v>
          </cell>
          <cell r="AI184">
            <v>2774.5903080716898</v>
          </cell>
          <cell r="AK184">
            <v>11.0706137463908</v>
          </cell>
          <cell r="AL184">
            <v>58.307956686802797</v>
          </cell>
          <cell r="AN184">
            <v>5175.0929272407802</v>
          </cell>
          <cell r="AO184">
            <v>9.7737370412976503</v>
          </cell>
          <cell r="AP184">
            <v>2966.5974858098102</v>
          </cell>
          <cell r="AQ184">
            <v>2575.7006938127101</v>
          </cell>
          <cell r="AR184">
            <v>235.70229252528301</v>
          </cell>
          <cell r="AS184">
            <v>8.5767670688616704</v>
          </cell>
          <cell r="AT184">
            <v>95.277600821410203</v>
          </cell>
          <cell r="AU184">
            <v>1389.1665633785999</v>
          </cell>
          <cell r="AV184">
            <v>2824.3349872239201</v>
          </cell>
          <cell r="AW184">
            <v>2386.0568069474598</v>
          </cell>
          <cell r="AX184">
            <v>840.77479820764597</v>
          </cell>
          <cell r="AY184">
            <v>652.40509887202302</v>
          </cell>
          <cell r="AZ184">
            <v>187.980910647239</v>
          </cell>
          <cell r="BA184">
            <v>35.222481758446101</v>
          </cell>
          <cell r="BB184">
            <v>22.3916352046332</v>
          </cell>
          <cell r="BC184">
            <v>24.702266424871699</v>
          </cell>
          <cell r="BD184">
            <v>47.666176772278497</v>
          </cell>
          <cell r="BE184">
            <v>47.726661956527103</v>
          </cell>
          <cell r="BF184">
            <v>43.298348558497601</v>
          </cell>
          <cell r="BG184">
            <v>24.907305267464601</v>
          </cell>
          <cell r="BH184">
            <v>6.3384190330777601</v>
          </cell>
          <cell r="BI184">
            <v>45.409450775153402</v>
          </cell>
          <cell r="BJ184">
            <v>94.624809420643501</v>
          </cell>
          <cell r="BK184">
            <v>96.859712393624307</v>
          </cell>
          <cell r="BL184">
            <v>93.997690317964199</v>
          </cell>
          <cell r="BM184">
            <v>76.414800009044598</v>
          </cell>
          <cell r="BN184">
            <v>24.471858196507601</v>
          </cell>
          <cell r="BO184">
            <v>9869.2173789145399</v>
          </cell>
          <cell r="BP184">
            <v>2046.0527742576201</v>
          </cell>
          <cell r="BQ184">
            <v>2239.1517235435799</v>
          </cell>
          <cell r="BR184">
            <v>7516.0161433017101</v>
          </cell>
        </row>
        <row r="185">
          <cell r="C185">
            <v>10727.544628604401</v>
          </cell>
          <cell r="D185">
            <v>5821.5477087507497</v>
          </cell>
          <cell r="E185">
            <v>5214.1762506239002</v>
          </cell>
          <cell r="F185">
            <v>5183.49885158083</v>
          </cell>
          <cell r="G185">
            <v>601.21792058113101</v>
          </cell>
          <cell r="H185">
            <v>10.5307559194692</v>
          </cell>
          <cell r="I185">
            <v>54.2979080428291</v>
          </cell>
          <cell r="K185">
            <v>11.095611723720101</v>
          </cell>
          <cell r="L185">
            <v>5252.76511263456</v>
          </cell>
          <cell r="M185">
            <v>3899.9820265857402</v>
          </cell>
          <cell r="N185">
            <v>3499.7492648647899</v>
          </cell>
          <cell r="O185">
            <v>387.78620306971402</v>
          </cell>
          <cell r="P185">
            <v>10.2592068649731</v>
          </cell>
          <cell r="Q185">
            <v>74.214368030867206</v>
          </cell>
          <cell r="R185">
            <v>5474.8075709435898</v>
          </cell>
          <cell r="S185">
            <v>1926.5720564532401</v>
          </cell>
          <cell r="T185">
            <v>1710.3501401841399</v>
          </cell>
          <cell r="U185">
            <v>213.85773584419499</v>
          </cell>
          <cell r="V185">
            <v>11.2191704611107</v>
          </cell>
          <cell r="W185">
            <v>35.185191309191403</v>
          </cell>
          <cell r="X185">
            <v>739.13879930761505</v>
          </cell>
          <cell r="Y185">
            <v>1000.19608060857</v>
          </cell>
          <cell r="Z185">
            <v>373.50139144295503</v>
          </cell>
          <cell r="AA185">
            <v>32.139972241679502</v>
          </cell>
          <cell r="AB185">
            <v>748.71476816626705</v>
          </cell>
          <cell r="AC185">
            <v>74.303004088579002</v>
          </cell>
          <cell r="AD185">
            <v>1443.32649751349</v>
          </cell>
          <cell r="AE185">
            <v>395.803556246661</v>
          </cell>
          <cell r="AF185">
            <v>398.67625930803302</v>
          </cell>
          <cell r="AG185">
            <v>1560.8272978704299</v>
          </cell>
          <cell r="AH185">
            <v>3648.84095158542</v>
          </cell>
          <cell r="AI185">
            <v>2804.14233207899</v>
          </cell>
          <cell r="AK185">
            <v>11.2475235775765</v>
          </cell>
          <cell r="AL185">
            <v>58.422001534556401</v>
          </cell>
          <cell r="AN185">
            <v>5179.4233907830803</v>
          </cell>
          <cell r="AO185">
            <v>11.2254363906117</v>
          </cell>
          <cell r="AP185">
            <v>2968.65485276043</v>
          </cell>
          <cell r="AQ185">
            <v>2571.82318581352</v>
          </cell>
          <cell r="AR185">
            <v>239.485422488735</v>
          </cell>
          <cell r="AS185">
            <v>8.8840377089964999</v>
          </cell>
          <cell r="AT185">
            <v>95.003585203686399</v>
          </cell>
          <cell r="AU185">
            <v>1412.31583685395</v>
          </cell>
          <cell r="AV185">
            <v>2822.21761364945</v>
          </cell>
          <cell r="AW185">
            <v>2399.96284105327</v>
          </cell>
          <cell r="AX185">
            <v>839.84521759719701</v>
          </cell>
          <cell r="AY185">
            <v>641.54298011889705</v>
          </cell>
          <cell r="AZ185">
            <v>195.12736090645001</v>
          </cell>
          <cell r="BA185">
            <v>35.120319074837603</v>
          </cell>
          <cell r="BB185">
            <v>23.4660483710012</v>
          </cell>
          <cell r="BC185">
            <v>24.655240739082199</v>
          </cell>
          <cell r="BD185">
            <v>48.543262183863902</v>
          </cell>
          <cell r="BE185">
            <v>47.749360231431403</v>
          </cell>
          <cell r="BF185">
            <v>43.9937432530553</v>
          </cell>
          <cell r="BG185">
            <v>25.2951130525468</v>
          </cell>
          <cell r="BH185">
            <v>6.2982878969220604</v>
          </cell>
          <cell r="BI185">
            <v>45.073571792350897</v>
          </cell>
          <cell r="BJ185">
            <v>94.214086513096703</v>
          </cell>
          <cell r="BK185">
            <v>96.820697164415293</v>
          </cell>
          <cell r="BL185">
            <v>93.6702634254994</v>
          </cell>
          <cell r="BM185">
            <v>76.691921343474206</v>
          </cell>
          <cell r="BN185">
            <v>23.699012071297801</v>
          </cell>
          <cell r="BO185">
            <v>10163.1659611387</v>
          </cell>
          <cell r="BP185">
            <v>2021.27525048436</v>
          </cell>
          <cell r="BQ185">
            <v>2240.3036213195401</v>
          </cell>
          <cell r="BR185">
            <v>7586.3257945530204</v>
          </cell>
        </row>
        <row r="186">
          <cell r="C186">
            <v>10741.3353828201</v>
          </cell>
          <cell r="D186">
            <v>5838.1460355323998</v>
          </cell>
          <cell r="E186">
            <v>5228.7920127797397</v>
          </cell>
          <cell r="F186">
            <v>5182.0602599776503</v>
          </cell>
          <cell r="G186">
            <v>602.68508873105895</v>
          </cell>
          <cell r="H186">
            <v>10.509845910038001</v>
          </cell>
          <cell r="I186">
            <v>54.344873450132397</v>
          </cell>
          <cell r="K186">
            <v>11.3520746032374</v>
          </cell>
          <cell r="L186">
            <v>5259.6209120299</v>
          </cell>
          <cell r="M186">
            <v>3901.8832510207799</v>
          </cell>
          <cell r="N186">
            <v>3509.1704219089202</v>
          </cell>
          <cell r="O186">
            <v>381.88372823791201</v>
          </cell>
          <cell r="P186">
            <v>10.0715141805264</v>
          </cell>
          <cell r="Q186">
            <v>74.146498873977393</v>
          </cell>
          <cell r="R186">
            <v>5481.7617925882096</v>
          </cell>
          <cell r="S186">
            <v>1934.9033203121101</v>
          </cell>
          <cell r="T186">
            <v>1716.24549185245</v>
          </cell>
          <cell r="U186">
            <v>217.84778420504799</v>
          </cell>
          <cell r="V186">
            <v>11.360341035727799</v>
          </cell>
          <cell r="W186">
            <v>35.307924084256904</v>
          </cell>
          <cell r="X186">
            <v>732.13689688480497</v>
          </cell>
          <cell r="Y186">
            <v>1017.33312900302</v>
          </cell>
          <cell r="Z186">
            <v>364.133060985177</v>
          </cell>
          <cell r="AA186">
            <v>32.463715148993103</v>
          </cell>
          <cell r="AB186">
            <v>755.491406812229</v>
          </cell>
          <cell r="AC186">
            <v>71.0333714536456</v>
          </cell>
          <cell r="AD186">
            <v>1464.59681641257</v>
          </cell>
          <cell r="AE186">
            <v>394.06015358150398</v>
          </cell>
          <cell r="AF186">
            <v>395.51496462410398</v>
          </cell>
          <cell r="AG186">
            <v>1558.7627237419299</v>
          </cell>
          <cell r="AH186">
            <v>3666.4856760904099</v>
          </cell>
          <cell r="AI186">
            <v>2825.2806833731302</v>
          </cell>
          <cell r="AK186">
            <v>11.3311077786559</v>
          </cell>
          <cell r="AL186">
            <v>58.765998540261101</v>
          </cell>
          <cell r="AN186">
            <v>5176.5962850694395</v>
          </cell>
          <cell r="AO186">
            <v>10.159539948388099</v>
          </cell>
          <cell r="AP186">
            <v>2966.1009744306102</v>
          </cell>
          <cell r="AQ186">
            <v>2574.2442572499999</v>
          </cell>
          <cell r="AR186">
            <v>230.58524456408301</v>
          </cell>
          <cell r="AS186">
            <v>8.4992564857202595</v>
          </cell>
          <cell r="AT186">
            <v>94.848154291395105</v>
          </cell>
          <cell r="AU186">
            <v>1416.1147294981199</v>
          </cell>
          <cell r="AV186">
            <v>2815.3687707958302</v>
          </cell>
          <cell r="AW186">
            <v>2405.7138108016702</v>
          </cell>
          <cell r="AX186">
            <v>844.84803104663899</v>
          </cell>
          <cell r="AY186">
            <v>639.13358946121298</v>
          </cell>
          <cell r="AZ186">
            <v>204.94928146982801</v>
          </cell>
          <cell r="BA186">
            <v>34.955088457644401</v>
          </cell>
          <cell r="BB186">
            <v>24.411498550241902</v>
          </cell>
          <cell r="BC186">
            <v>24.3422559496194</v>
          </cell>
          <cell r="BD186">
            <v>49.552372782690597</v>
          </cell>
          <cell r="BE186">
            <v>48.075788489866603</v>
          </cell>
          <cell r="BF186">
            <v>43.744303739124597</v>
          </cell>
          <cell r="BG186">
            <v>24.828918157111801</v>
          </cell>
          <cell r="BH186">
            <v>6.3320361307095201</v>
          </cell>
          <cell r="BI186">
            <v>44.918204415341002</v>
          </cell>
          <cell r="BJ186">
            <v>93.921792306822596</v>
          </cell>
          <cell r="BK186">
            <v>96.759413367481798</v>
          </cell>
          <cell r="BL186">
            <v>93.502558014078204</v>
          </cell>
          <cell r="BM186">
            <v>77.232098544450295</v>
          </cell>
          <cell r="BN186">
            <v>24.741774839441199</v>
          </cell>
          <cell r="BO186">
            <v>12081.425067505401</v>
          </cell>
          <cell r="BP186">
            <v>2012.3580645719901</v>
          </cell>
          <cell r="BQ186">
            <v>2257.7462115121498</v>
          </cell>
          <cell r="BR186">
            <v>8149.2584665465602</v>
          </cell>
        </row>
        <row r="187">
          <cell r="C187">
            <v>10755.304786970901</v>
          </cell>
          <cell r="D187">
            <v>5850.3070812523702</v>
          </cell>
          <cell r="E187">
            <v>5242.1121754818196</v>
          </cell>
          <cell r="F187">
            <v>5178.6211046077497</v>
          </cell>
          <cell r="G187">
            <v>603.771975905104</v>
          </cell>
          <cell r="H187">
            <v>10.3935855448954</v>
          </cell>
          <cell r="I187">
            <v>54.375981736726096</v>
          </cell>
          <cell r="K187">
            <v>11.4828700521408</v>
          </cell>
          <cell r="L187">
            <v>5266.60385014031</v>
          </cell>
          <cell r="M187">
            <v>3902.5282347259399</v>
          </cell>
          <cell r="N187">
            <v>3518.3341469563802</v>
          </cell>
          <cell r="O187">
            <v>379.51547315591398</v>
          </cell>
          <cell r="P187">
            <v>9.8033459160313505</v>
          </cell>
          <cell r="Q187">
            <v>74.105031959581595</v>
          </cell>
          <cell r="R187">
            <v>5488.7506987472298</v>
          </cell>
          <cell r="S187">
            <v>1946.40045331125</v>
          </cell>
          <cell r="T187">
            <v>1721.6739993016199</v>
          </cell>
          <cell r="U187">
            <v>225.87470756245801</v>
          </cell>
          <cell r="V187">
            <v>11.626315922814401</v>
          </cell>
          <cell r="W187">
            <v>35.431596184981501</v>
          </cell>
          <cell r="X187">
            <v>728.75747638497103</v>
          </cell>
          <cell r="Y187">
            <v>1021.67314419232</v>
          </cell>
          <cell r="Z187">
            <v>364.76342178783801</v>
          </cell>
          <cell r="AA187">
            <v>31.714396650780799</v>
          </cell>
          <cell r="AB187">
            <v>755.50671340489305</v>
          </cell>
          <cell r="AC187">
            <v>70.662437309396594</v>
          </cell>
          <cell r="AD187">
            <v>1490.42890207041</v>
          </cell>
          <cell r="AE187">
            <v>384.154728283113</v>
          </cell>
          <cell r="AF187">
            <v>396.91271584177099</v>
          </cell>
          <cell r="AG187">
            <v>1554.50891469316</v>
          </cell>
          <cell r="AH187">
            <v>3685.4467532199701</v>
          </cell>
          <cell r="AI187">
            <v>2832.4185415209399</v>
          </cell>
          <cell r="AK187">
            <v>11.433393851430401</v>
          </cell>
          <cell r="AL187">
            <v>58.929775344576498</v>
          </cell>
          <cell r="AN187">
            <v>5171.79490402188</v>
          </cell>
          <cell r="AO187">
            <v>9.9935846950519096</v>
          </cell>
          <cell r="AP187">
            <v>2965.9397325392101</v>
          </cell>
          <cell r="AQ187">
            <v>2571.5673018453699</v>
          </cell>
          <cell r="AR187">
            <v>231.80852800146701</v>
          </cell>
          <cell r="AS187">
            <v>8.3934233867777408</v>
          </cell>
          <cell r="AT187">
            <v>94.7238464735196</v>
          </cell>
          <cell r="AU187">
            <v>1425.4125542056699</v>
          </cell>
          <cell r="AV187">
            <v>2810.1755514605002</v>
          </cell>
          <cell r="AW187">
            <v>2409.9147736058999</v>
          </cell>
          <cell r="AX187">
            <v>842.311385648787</v>
          </cell>
          <cell r="AY187">
            <v>639.92159112969705</v>
          </cell>
          <cell r="AZ187">
            <v>201.560832743628</v>
          </cell>
          <cell r="BA187">
            <v>34.994082911884497</v>
          </cell>
          <cell r="BB187">
            <v>23.863239950849</v>
          </cell>
          <cell r="BC187">
            <v>24.364553934928001</v>
          </cell>
          <cell r="BD187">
            <v>49.576748441081698</v>
          </cell>
          <cell r="BE187">
            <v>48.4899635542859</v>
          </cell>
          <cell r="BF187">
            <v>43.803387617625702</v>
          </cell>
          <cell r="BG187">
            <v>25.396296101474999</v>
          </cell>
          <cell r="BH187">
            <v>5.9907763065883097</v>
          </cell>
          <cell r="BI187">
            <v>44.943884164157701</v>
          </cell>
          <cell r="BJ187">
            <v>93.811028339453998</v>
          </cell>
          <cell r="BK187">
            <v>96.707439967733293</v>
          </cell>
          <cell r="BL187">
            <v>93.035042732462202</v>
          </cell>
          <cell r="BM187">
            <v>76.867179978928505</v>
          </cell>
          <cell r="BN187">
            <v>25.721675702464101</v>
          </cell>
          <cell r="BO187">
            <v>11233.7521882561</v>
          </cell>
          <cell r="BP187">
            <v>1999.6628172078799</v>
          </cell>
          <cell r="BQ187">
            <v>2262.41354593705</v>
          </cell>
          <cell r="BR187">
            <v>9227.2219071677191</v>
          </cell>
        </row>
        <row r="188">
          <cell r="C188">
            <v>10769.106742862001</v>
          </cell>
          <cell r="D188">
            <v>5870.9118932191204</v>
          </cell>
          <cell r="E188">
            <v>5284.2004140695299</v>
          </cell>
          <cell r="F188">
            <v>5203.3021249391104</v>
          </cell>
          <cell r="G188">
            <v>588.75782875651203</v>
          </cell>
          <cell r="H188">
            <v>9.9998887874470306</v>
          </cell>
          <cell r="I188">
            <v>54.509881280106299</v>
          </cell>
          <cell r="K188">
            <v>11.389882630163999</v>
          </cell>
          <cell r="L188">
            <v>5273.4565422404503</v>
          </cell>
          <cell r="M188">
            <v>3920.5114679518601</v>
          </cell>
          <cell r="N188">
            <v>3559.0280615527399</v>
          </cell>
          <cell r="O188">
            <v>362.99477286139802</v>
          </cell>
          <cell r="P188">
            <v>9.2565689413592693</v>
          </cell>
          <cell r="Q188">
            <v>74.389319799509806</v>
          </cell>
          <cell r="R188">
            <v>5495.6832250161497</v>
          </cell>
          <cell r="S188">
            <v>1954.39191452655</v>
          </cell>
          <cell r="T188">
            <v>1728.6517447614899</v>
          </cell>
          <cell r="U188">
            <v>226.741816555046</v>
          </cell>
          <cell r="V188">
            <v>11.538337993852901</v>
          </cell>
          <cell r="W188">
            <v>35.567335412466498</v>
          </cell>
          <cell r="X188">
            <v>733.71766593769098</v>
          </cell>
          <cell r="Y188">
            <v>1016.84657104123</v>
          </cell>
          <cell r="Z188">
            <v>370.914043467309</v>
          </cell>
          <cell r="AA188">
            <v>30.943668738502002</v>
          </cell>
          <cell r="AB188">
            <v>756.82129411489097</v>
          </cell>
          <cell r="AC188">
            <v>74.364201530153196</v>
          </cell>
          <cell r="AD188">
            <v>1507.52288968164</v>
          </cell>
          <cell r="AE188">
            <v>385.66641788320402</v>
          </cell>
          <cell r="AF188">
            <v>406.48327659879402</v>
          </cell>
          <cell r="AG188">
            <v>1565.0864182010901</v>
          </cell>
          <cell r="AH188">
            <v>3720.0007670846699</v>
          </cell>
          <cell r="AI188">
            <v>2828.11140495373</v>
          </cell>
          <cell r="AK188">
            <v>11.281612353869599</v>
          </cell>
          <cell r="AL188">
            <v>59.025524156152699</v>
          </cell>
          <cell r="AN188">
            <v>5196.3898059724397</v>
          </cell>
          <cell r="AO188">
            <v>9.8613693217943705</v>
          </cell>
          <cell r="AP188">
            <v>2962.2589182521001</v>
          </cell>
          <cell r="AQ188">
            <v>2590.83865422804</v>
          </cell>
          <cell r="AR188">
            <v>222.35918396584901</v>
          </cell>
          <cell r="AS188">
            <v>7.82389434918049</v>
          </cell>
          <cell r="AT188">
            <v>94.942175167066907</v>
          </cell>
          <cell r="AU188">
            <v>1425.61622630019</v>
          </cell>
          <cell r="AV188">
            <v>2810.5963673544102</v>
          </cell>
          <cell r="AW188">
            <v>2410.5152705232899</v>
          </cell>
          <cell r="AX188">
            <v>845.60486501745402</v>
          </cell>
          <cell r="AY188">
            <v>651.52856992101295</v>
          </cell>
          <cell r="AZ188">
            <v>192.33044392995899</v>
          </cell>
          <cell r="BA188">
            <v>35.054885465540401</v>
          </cell>
          <cell r="BB188">
            <v>22.756775423356</v>
          </cell>
          <cell r="BC188">
            <v>24.447238173662999</v>
          </cell>
          <cell r="BD188">
            <v>49.006702571351298</v>
          </cell>
          <cell r="BE188">
            <v>48.971568637600001</v>
          </cell>
          <cell r="BF188">
            <v>43.834357251229598</v>
          </cell>
          <cell r="BG188">
            <v>25.8345031256301</v>
          </cell>
          <cell r="BH188">
            <v>6.3102858772884698</v>
          </cell>
          <cell r="BI188">
            <v>44.720482701120702</v>
          </cell>
          <cell r="BJ188">
            <v>94.021934586784894</v>
          </cell>
          <cell r="BK188">
            <v>96.817081949698604</v>
          </cell>
          <cell r="BL188">
            <v>93.499854382410504</v>
          </cell>
          <cell r="BM188">
            <v>77.340941372807904</v>
          </cell>
          <cell r="BN188">
            <v>26.609910914879102</v>
          </cell>
          <cell r="BO188">
            <v>11619.7177565985</v>
          </cell>
          <cell r="BP188">
            <v>2025.5820732054301</v>
          </cell>
          <cell r="BQ188">
            <v>2271.9261197566898</v>
          </cell>
          <cell r="BR188">
            <v>9317.1267557732808</v>
          </cell>
        </row>
        <row r="189">
          <cell r="C189">
            <v>10782.787687055899</v>
          </cell>
          <cell r="D189">
            <v>5878.3542175521798</v>
          </cell>
          <cell r="E189">
            <v>5310.4021013845004</v>
          </cell>
          <cell r="F189">
            <v>5221.7149985317601</v>
          </cell>
          <cell r="G189">
            <v>574.91391014126395</v>
          </cell>
          <cell r="H189">
            <v>9.6915786199406</v>
          </cell>
          <cell r="I189">
            <v>54.507909668484103</v>
          </cell>
          <cell r="K189">
            <v>11.157635360545401</v>
          </cell>
          <cell r="L189">
            <v>5280.2653781735298</v>
          </cell>
          <cell r="M189">
            <v>3910.3897526216901</v>
          </cell>
          <cell r="N189">
            <v>3562.3187337313898</v>
          </cell>
          <cell r="O189">
            <v>355.93552051239601</v>
          </cell>
          <cell r="P189">
            <v>8.9993519398561705</v>
          </cell>
          <cell r="Q189">
            <v>74.080913678636705</v>
          </cell>
          <cell r="R189">
            <v>5502.5375236080999</v>
          </cell>
          <cell r="S189">
            <v>1963.4071030095899</v>
          </cell>
          <cell r="T189">
            <v>1744.3749598147599</v>
          </cell>
          <cell r="U189">
            <v>223.185379824931</v>
          </cell>
          <cell r="V189">
            <v>11.1754242160088</v>
          </cell>
          <cell r="W189">
            <v>35.629308440364902</v>
          </cell>
          <cell r="X189">
            <v>741.24042777397801</v>
          </cell>
          <cell r="Y189">
            <v>1014.81705207967</v>
          </cell>
          <cell r="Z189">
            <v>381.59526257564801</v>
          </cell>
          <cell r="AA189">
            <v>28.091273885474099</v>
          </cell>
          <cell r="AB189">
            <v>765.771848188033</v>
          </cell>
          <cell r="AC189">
            <v>74.850905781206706</v>
          </cell>
          <cell r="AD189">
            <v>1510.56515035489</v>
          </cell>
          <cell r="AE189">
            <v>385.400439888981</v>
          </cell>
          <cell r="AF189">
            <v>405.715546295536</v>
          </cell>
          <cell r="AG189">
            <v>1583.0797815527999</v>
          </cell>
          <cell r="AH189">
            <v>3727.4220619665498</v>
          </cell>
          <cell r="AI189">
            <v>2821.6092368404402</v>
          </cell>
          <cell r="AK189">
            <v>11.3927854641606</v>
          </cell>
          <cell r="AL189">
            <v>59.083951170488398</v>
          </cell>
          <cell r="AN189">
            <v>5218.4790771368598</v>
          </cell>
          <cell r="AO189">
            <v>9.5416449005728001</v>
          </cell>
          <cell r="AP189">
            <v>2960.3354128410101</v>
          </cell>
          <cell r="AQ189">
            <v>2597.6580118952602</v>
          </cell>
          <cell r="AR189">
            <v>216.31896357918299</v>
          </cell>
          <cell r="AS189">
            <v>7.5549707065699101</v>
          </cell>
          <cell r="AT189">
            <v>94.990399397299498</v>
          </cell>
          <cell r="AU189">
            <v>1424.83926621815</v>
          </cell>
          <cell r="AV189">
            <v>2805.8021798896102</v>
          </cell>
          <cell r="AW189">
            <v>2422.2309390219998</v>
          </cell>
          <cell r="AX189">
            <v>849.66228904467596</v>
          </cell>
          <cell r="AY189">
            <v>660.87308372243206</v>
          </cell>
          <cell r="AZ189">
            <v>188.305996398464</v>
          </cell>
          <cell r="BA189">
            <v>35.157401221470998</v>
          </cell>
          <cell r="BB189">
            <v>22.136810356842499</v>
          </cell>
          <cell r="BC189">
            <v>24.965529049900201</v>
          </cell>
          <cell r="BD189">
            <v>49.267842665684199</v>
          </cell>
          <cell r="BE189">
            <v>49.140952405368999</v>
          </cell>
          <cell r="BF189">
            <v>43.798941617448001</v>
          </cell>
          <cell r="BG189">
            <v>26.4229792865459</v>
          </cell>
          <cell r="BH189">
            <v>6.2307330894266499</v>
          </cell>
          <cell r="BI189">
            <v>44.6358930266518</v>
          </cell>
          <cell r="BJ189">
            <v>94.025449121743094</v>
          </cell>
          <cell r="BK189">
            <v>96.8705899176488</v>
          </cell>
          <cell r="BL189">
            <v>93.442657485899701</v>
          </cell>
          <cell r="BM189">
            <v>76.742902066710599</v>
          </cell>
          <cell r="BN189">
            <v>26.5246824782323</v>
          </cell>
          <cell r="BO189">
            <v>10799.0984372108</v>
          </cell>
          <cell r="BP189">
            <v>2042.4161347163699</v>
          </cell>
          <cell r="BQ189">
            <v>2275.3542577051298</v>
          </cell>
          <cell r="BR189">
            <v>8839.8747815515399</v>
          </cell>
        </row>
        <row r="190">
          <cell r="C190">
            <v>10796.629222059</v>
          </cell>
          <cell r="D190">
            <v>5875.6858855300898</v>
          </cell>
          <cell r="E190">
            <v>5331.2992608536397</v>
          </cell>
          <cell r="F190">
            <v>5239.4100353765698</v>
          </cell>
          <cell r="G190">
            <v>550.68732594862695</v>
          </cell>
          <cell r="H190">
            <v>9.2766139165094206</v>
          </cell>
          <cell r="I190">
            <v>54.4212963589409</v>
          </cell>
          <cell r="K190">
            <v>10.792155788694499</v>
          </cell>
          <cell r="L190">
            <v>5287.16105514432</v>
          </cell>
          <cell r="M190">
            <v>3910.0492748544798</v>
          </cell>
          <cell r="N190">
            <v>3573.7604372057399</v>
          </cell>
          <cell r="O190">
            <v>341.47159866742697</v>
          </cell>
          <cell r="P190">
            <v>8.6551898000253509</v>
          </cell>
          <cell r="Q190">
            <v>73.970711564993294</v>
          </cell>
          <cell r="R190">
            <v>5509.4852087391</v>
          </cell>
          <cell r="S190">
            <v>1962.5888764726001</v>
          </cell>
          <cell r="T190">
            <v>1756.1881300426001</v>
          </cell>
          <cell r="U190">
            <v>208.40123144465301</v>
          </cell>
          <cell r="V190">
            <v>10.5193397226004</v>
          </cell>
          <cell r="W190">
            <v>35.637596425037003</v>
          </cell>
          <cell r="X190">
            <v>738.55619735002301</v>
          </cell>
          <cell r="Y190">
            <v>1008.8787167476301</v>
          </cell>
          <cell r="Z190">
            <v>393.04729079103203</v>
          </cell>
          <cell r="AA190">
            <v>28.820206564523001</v>
          </cell>
          <cell r="AB190">
            <v>769.47821114488897</v>
          </cell>
          <cell r="AC190">
            <v>75.1852938927954</v>
          </cell>
          <cell r="AD190">
            <v>1517.5574274861401</v>
          </cell>
          <cell r="AE190">
            <v>388.43318086077801</v>
          </cell>
          <cell r="AF190">
            <v>412.95035924543998</v>
          </cell>
          <cell r="AG190">
            <v>1583.78475149927</v>
          </cell>
          <cell r="AH190">
            <v>3747.82878886975</v>
          </cell>
          <cell r="AI190">
            <v>2823.1645366135199</v>
          </cell>
          <cell r="AK190">
            <v>10.521265220644899</v>
          </cell>
          <cell r="AL190">
            <v>58.964538673024599</v>
          </cell>
          <cell r="AN190">
            <v>5239.6157476185999</v>
          </cell>
          <cell r="AO190">
            <v>8.1700322090368491</v>
          </cell>
          <cell r="AP190">
            <v>2959.07420908632</v>
          </cell>
          <cell r="AQ190">
            <v>2611.4002211709799</v>
          </cell>
          <cell r="AR190">
            <v>204.284378343003</v>
          </cell>
          <cell r="AS190">
            <v>7.1647060103533997</v>
          </cell>
          <cell r="AT190">
            <v>95.009517644813002</v>
          </cell>
          <cell r="AU190">
            <v>1428.5153858119099</v>
          </cell>
          <cell r="AV190">
            <v>2810.3183811662002</v>
          </cell>
          <cell r="AW190">
            <v>2412.6183022283499</v>
          </cell>
          <cell r="AX190">
            <v>844.00349809665897</v>
          </cell>
          <cell r="AY190">
            <v>661.188893626614</v>
          </cell>
          <cell r="AZ190">
            <v>183.40732996514899</v>
          </cell>
          <cell r="BA190">
            <v>34.946007193311303</v>
          </cell>
          <cell r="BB190">
            <v>21.6972626439007</v>
          </cell>
          <cell r="BC190">
            <v>25.04866531431</v>
          </cell>
          <cell r="BD190">
            <v>49.482689628933997</v>
          </cell>
          <cell r="BE190">
            <v>48.438778373923498</v>
          </cell>
          <cell r="BF190">
            <v>43.692571139964301</v>
          </cell>
          <cell r="BG190">
            <v>26.385459548958099</v>
          </cell>
          <cell r="BH190">
            <v>6.6302011999085799</v>
          </cell>
          <cell r="BI190">
            <v>44.162350860654598</v>
          </cell>
          <cell r="BJ190">
            <v>94.253624632266707</v>
          </cell>
          <cell r="BK190">
            <v>96.705307515989304</v>
          </cell>
          <cell r="BL190">
            <v>93.613093258429501</v>
          </cell>
          <cell r="BM190">
            <v>77.353183155179593</v>
          </cell>
          <cell r="BN190">
            <v>26.101896152295701</v>
          </cell>
          <cell r="BO190">
            <v>10767.252082409101</v>
          </cell>
          <cell r="BP190">
            <v>2068.42019528627</v>
          </cell>
          <cell r="BQ190">
            <v>2294.2329998454702</v>
          </cell>
          <cell r="BR190">
            <v>8521.5696419720898</v>
          </cell>
        </row>
        <row r="191">
          <cell r="C191">
            <v>10810.4320344635</v>
          </cell>
          <cell r="D191">
            <v>5868.7949743523204</v>
          </cell>
          <cell r="E191">
            <v>5337.6703114759903</v>
          </cell>
          <cell r="F191">
            <v>5258.9512143482698</v>
          </cell>
          <cell r="G191">
            <v>535.38462440554702</v>
          </cell>
          <cell r="H191">
            <v>9.07100012094185</v>
          </cell>
          <cell r="I191">
            <v>54.297893724296998</v>
          </cell>
          <cell r="K191">
            <v>10.5065868739826</v>
          </cell>
          <cell r="L191">
            <v>5294.0214948825596</v>
          </cell>
          <cell r="M191">
            <v>3891.90410724412</v>
          </cell>
          <cell r="N191">
            <v>3566.8037141131099</v>
          </cell>
          <cell r="O191">
            <v>331.104189008547</v>
          </cell>
          <cell r="P191">
            <v>8.4518280841945597</v>
          </cell>
          <cell r="Q191">
            <v>73.514603667198898</v>
          </cell>
          <cell r="R191">
            <v>5516.4026661663202</v>
          </cell>
          <cell r="S191">
            <v>1967.9264097759401</v>
          </cell>
          <cell r="T191">
            <v>1764.1519967445699</v>
          </cell>
          <cell r="U191">
            <v>202.49131597326499</v>
          </cell>
          <cell r="V191">
            <v>10.2390410461391</v>
          </cell>
          <cell r="W191">
            <v>35.650756284256097</v>
          </cell>
          <cell r="X191">
            <v>737.69549679924796</v>
          </cell>
          <cell r="Y191">
            <v>1019.15592526324</v>
          </cell>
          <cell r="Z191">
            <v>373.53181008692297</v>
          </cell>
          <cell r="AA191">
            <v>31.223418037703901</v>
          </cell>
          <cell r="AB191">
            <v>775.27502513770196</v>
          </cell>
          <cell r="AC191">
            <v>74.328425425997807</v>
          </cell>
          <cell r="AD191">
            <v>1521.25256853875</v>
          </cell>
          <cell r="AE191">
            <v>395.938653163259</v>
          </cell>
          <cell r="AF191">
            <v>418.80170458655198</v>
          </cell>
          <cell r="AG191">
            <v>1588.5161973819299</v>
          </cell>
          <cell r="AH191">
            <v>3755.9308662162098</v>
          </cell>
          <cell r="AI191">
            <v>2835.0417065420502</v>
          </cell>
          <cell r="AK191">
            <v>10.154202207002299</v>
          </cell>
          <cell r="AL191">
            <v>59.001854044020597</v>
          </cell>
          <cell r="AN191">
            <v>5250.3775981447297</v>
          </cell>
          <cell r="AO191">
            <v>8.8531533173128896</v>
          </cell>
          <cell r="AP191">
            <v>2962.50930332599</v>
          </cell>
          <cell r="AQ191">
            <v>2609.71288119269</v>
          </cell>
          <cell r="AR191">
            <v>198.82675560976</v>
          </cell>
          <cell r="AS191">
            <v>7.07678883013525</v>
          </cell>
          <cell r="AT191">
            <v>94.509862359475605</v>
          </cell>
          <cell r="AU191">
            <v>1437.4848961677501</v>
          </cell>
          <cell r="AV191">
            <v>2803.26777232219</v>
          </cell>
          <cell r="AW191">
            <v>2414.95008497143</v>
          </cell>
          <cell r="AX191">
            <v>840.28418141560201</v>
          </cell>
          <cell r="AY191">
            <v>659.39423999406597</v>
          </cell>
          <cell r="AZ191">
            <v>179.213790855192</v>
          </cell>
          <cell r="BA191">
            <v>34.849636270518602</v>
          </cell>
          <cell r="BB191">
            <v>21.280310065146299</v>
          </cell>
          <cell r="BC191">
            <v>25.144295255417099</v>
          </cell>
          <cell r="BD191">
            <v>50.491161054628897</v>
          </cell>
          <cell r="BE191">
            <v>47.920186016353597</v>
          </cell>
          <cell r="BF191">
            <v>44.078414546260397</v>
          </cell>
          <cell r="BG191">
            <v>25.9351409989257</v>
          </cell>
          <cell r="BH191">
            <v>6.6300276465242902</v>
          </cell>
          <cell r="BI191">
            <v>43.960423446344699</v>
          </cell>
          <cell r="BJ191">
            <v>94.016182789229106</v>
          </cell>
          <cell r="BK191">
            <v>96.516733335722407</v>
          </cell>
          <cell r="BL191">
            <v>92.817387194295094</v>
          </cell>
          <cell r="BM191">
            <v>76.685193455815806</v>
          </cell>
          <cell r="BN191">
            <v>25.2727850496548</v>
          </cell>
          <cell r="BO191">
            <v>11479.5034819876</v>
          </cell>
          <cell r="BP191">
            <v>2066.2495901469001</v>
          </cell>
          <cell r="BQ191">
            <v>2310.0239218370298</v>
          </cell>
          <cell r="BR191">
            <v>8899.9990134504296</v>
          </cell>
        </row>
        <row r="192">
          <cell r="C192">
            <v>10824.281865221499</v>
          </cell>
          <cell r="D192">
            <v>5864.2469838093602</v>
          </cell>
          <cell r="E192">
            <v>5343.8906597856703</v>
          </cell>
          <cell r="F192">
            <v>5263.1970755451002</v>
          </cell>
          <cell r="G192">
            <v>512.59760520594898</v>
          </cell>
          <cell r="H192">
            <v>8.8780292356295991</v>
          </cell>
          <cell r="I192">
            <v>54.200025320950402</v>
          </cell>
          <cell r="K192">
            <v>10.223252586918999</v>
          </cell>
          <cell r="L192">
            <v>5300.9086789181501</v>
          </cell>
          <cell r="M192">
            <v>3907.0215527196101</v>
          </cell>
          <cell r="N192">
            <v>3586.9880721486402</v>
          </cell>
          <cell r="O192">
            <v>315.76691739759002</v>
          </cell>
          <cell r="P192">
            <v>8.0972315417445593</v>
          </cell>
          <cell r="Q192">
            <v>73.708397826452995</v>
          </cell>
          <cell r="R192">
            <v>5523.3432751292703</v>
          </cell>
          <cell r="S192">
            <v>1960.37561490243</v>
          </cell>
          <cell r="T192">
            <v>1761.6942152280999</v>
          </cell>
          <cell r="U192">
            <v>197.43115525773399</v>
          </cell>
          <cell r="V192">
            <v>10.095680481334201</v>
          </cell>
          <cell r="W192">
            <v>35.467866876980601</v>
          </cell>
          <cell r="X192">
            <v>737.19764767603601</v>
          </cell>
          <cell r="Y192">
            <v>1007.26186127346</v>
          </cell>
          <cell r="Z192">
            <v>379.32785601297002</v>
          </cell>
          <cell r="AA192">
            <v>31.520153990007501</v>
          </cell>
          <cell r="AB192">
            <v>777.69265229831797</v>
          </cell>
          <cell r="AC192">
            <v>71.9628041140909</v>
          </cell>
          <cell r="AD192">
            <v>1518.5073176891101</v>
          </cell>
          <cell r="AE192">
            <v>395.225557846502</v>
          </cell>
          <cell r="AF192">
            <v>432.15953915117399</v>
          </cell>
          <cell r="AG192">
            <v>1588.49697936187</v>
          </cell>
          <cell r="AH192">
            <v>3753.9872939758998</v>
          </cell>
          <cell r="AI192">
            <v>2839.0450189077601</v>
          </cell>
          <cell r="AK192">
            <v>9.3902770245492295</v>
          </cell>
          <cell r="AL192">
            <v>58.843930440342199</v>
          </cell>
          <cell r="AN192">
            <v>5269.9932345076704</v>
          </cell>
          <cell r="AO192">
            <v>9.1685883112905806</v>
          </cell>
          <cell r="AP192">
            <v>2965.1366684152099</v>
          </cell>
          <cell r="AQ192">
            <v>2615.3210280261301</v>
          </cell>
          <cell r="AR192">
            <v>190.837251789812</v>
          </cell>
          <cell r="AS192">
            <v>6.7737927674950802</v>
          </cell>
          <cell r="AT192">
            <v>94.573895478274494</v>
          </cell>
          <cell r="AU192">
            <v>1436.4812204909799</v>
          </cell>
          <cell r="AV192">
            <v>2804.8466040351</v>
          </cell>
          <cell r="AW192">
            <v>2405.69747598617</v>
          </cell>
          <cell r="AX192">
            <v>835.84778131779206</v>
          </cell>
          <cell r="AY192">
            <v>661.34984785191295</v>
          </cell>
          <cell r="AZ192">
            <v>175.65861014783201</v>
          </cell>
          <cell r="BA192">
            <v>34.784429759164297</v>
          </cell>
          <cell r="BB192">
            <v>21.028556650377801</v>
          </cell>
          <cell r="BC192">
            <v>25.3275788718447</v>
          </cell>
          <cell r="BD192">
            <v>49.6724449866337</v>
          </cell>
          <cell r="BE192">
            <v>48.0050030466181</v>
          </cell>
          <cell r="BF192">
            <v>43.765205978052499</v>
          </cell>
          <cell r="BG192">
            <v>25.738288355023801</v>
          </cell>
          <cell r="BH192">
            <v>6.3941024192483296</v>
          </cell>
          <cell r="BI192">
            <v>43.761457776544901</v>
          </cell>
          <cell r="BJ192">
            <v>93.823076621982494</v>
          </cell>
          <cell r="BK192">
            <v>96.529522583213705</v>
          </cell>
          <cell r="BL192">
            <v>93.140059765545899</v>
          </cell>
          <cell r="BM192">
            <v>76.770164531606298</v>
          </cell>
          <cell r="BN192">
            <v>25.190865453771799</v>
          </cell>
          <cell r="BO192">
            <v>11295.6396280231</v>
          </cell>
          <cell r="BP192">
            <v>2081.5460650535701</v>
          </cell>
          <cell r="BQ192">
            <v>2325.60941821805</v>
          </cell>
          <cell r="BR192">
            <v>9033.1331059618296</v>
          </cell>
        </row>
        <row r="193">
          <cell r="C193">
            <v>10838.2123612789</v>
          </cell>
          <cell r="D193">
            <v>5838.63681256566</v>
          </cell>
          <cell r="E193">
            <v>5315.7008537391703</v>
          </cell>
          <cell r="F193">
            <v>5239.2354723476101</v>
          </cell>
          <cell r="G193">
            <v>525.27977922343496</v>
          </cell>
          <cell r="H193">
            <v>8.9479877488053798</v>
          </cell>
          <cell r="I193">
            <v>53.869016800023701</v>
          </cell>
          <cell r="K193">
            <v>10.263570010204001</v>
          </cell>
          <cell r="L193">
            <v>5307.8864078280103</v>
          </cell>
          <cell r="M193">
            <v>3905.14207712193</v>
          </cell>
          <cell r="N193">
            <v>3577.21025032854</v>
          </cell>
          <cell r="O193">
            <v>328.54932794881398</v>
          </cell>
          <cell r="P193">
            <v>8.4016730562463806</v>
          </cell>
          <cell r="Q193">
            <v>73.592282458529297</v>
          </cell>
          <cell r="R193">
            <v>5530.30389731986</v>
          </cell>
          <cell r="S193">
            <v>1934.5464906449299</v>
          </cell>
          <cell r="T193">
            <v>1739.42499891585</v>
          </cell>
          <cell r="U193">
            <v>194.48074576155099</v>
          </cell>
          <cell r="V193">
            <v>10.051713568232101</v>
          </cell>
          <cell r="W193">
            <v>35.013103549159297</v>
          </cell>
          <cell r="X193">
            <v>737.78722560676101</v>
          </cell>
          <cell r="Y193">
            <v>999.39753968062803</v>
          </cell>
          <cell r="Z193">
            <v>374.30022152823</v>
          </cell>
          <cell r="AA193">
            <v>30.5339315239802</v>
          </cell>
          <cell r="AB193">
            <v>767.76531239041697</v>
          </cell>
          <cell r="AC193">
            <v>71.214843694497802</v>
          </cell>
          <cell r="AD193">
            <v>1515.4901272591801</v>
          </cell>
          <cell r="AE193">
            <v>396.44106029838099</v>
          </cell>
          <cell r="AF193">
            <v>429.08968135055397</v>
          </cell>
          <cell r="AG193">
            <v>1575.8000488431501</v>
          </cell>
          <cell r="AH193">
            <v>3741.9713931926799</v>
          </cell>
          <cell r="AI193">
            <v>2839.2926037068901</v>
          </cell>
          <cell r="AK193">
            <v>9.7570081238825299</v>
          </cell>
          <cell r="AL193">
            <v>58.535596515421801</v>
          </cell>
          <cell r="AN193">
            <v>5248.3241138687199</v>
          </cell>
          <cell r="AO193">
            <v>8.79958989236615</v>
          </cell>
          <cell r="AP193">
            <v>2973.6428386490302</v>
          </cell>
          <cell r="AQ193">
            <v>2614.68356156356</v>
          </cell>
          <cell r="AR193">
            <v>195.351311323907</v>
          </cell>
          <cell r="AS193">
            <v>6.9464940829041604</v>
          </cell>
          <cell r="AT193">
            <v>94.347087427583006</v>
          </cell>
          <cell r="AU193">
            <v>1441.20564634331</v>
          </cell>
          <cell r="AV193">
            <v>2809.7436137039799</v>
          </cell>
          <cell r="AW193">
            <v>2398.5717899595502</v>
          </cell>
          <cell r="AX193">
            <v>829.457631478454</v>
          </cell>
          <cell r="AY193">
            <v>658.490914340985</v>
          </cell>
          <cell r="AZ193">
            <v>172.18967702792199</v>
          </cell>
          <cell r="BA193">
            <v>34.596589072362796</v>
          </cell>
          <cell r="BB193">
            <v>20.825386506420202</v>
          </cell>
          <cell r="BC193">
            <v>25.152019394438899</v>
          </cell>
          <cell r="BD193">
            <v>48.614229316000497</v>
          </cell>
          <cell r="BE193">
            <v>47.795691472114299</v>
          </cell>
          <cell r="BF193">
            <v>43.865011554496</v>
          </cell>
          <cell r="BG193">
            <v>25.863199400114802</v>
          </cell>
          <cell r="BH193">
            <v>6.1444716806883397</v>
          </cell>
          <cell r="BI193">
            <v>43.489023452117898</v>
          </cell>
          <cell r="BJ193">
            <v>93.388140779716906</v>
          </cell>
          <cell r="BK193">
            <v>96.510645868091103</v>
          </cell>
          <cell r="BL193">
            <v>93.035610258377403</v>
          </cell>
          <cell r="BM193">
            <v>76.759933208213994</v>
          </cell>
          <cell r="BN193">
            <v>25.0978357408375</v>
          </cell>
          <cell r="BO193">
            <v>10557.053277986701</v>
          </cell>
          <cell r="BP193">
            <v>2073.4378706706598</v>
          </cell>
          <cell r="BQ193">
            <v>2301.8292839146302</v>
          </cell>
          <cell r="BR193">
            <v>9066.9781773859595</v>
          </cell>
        </row>
        <row r="194">
          <cell r="C194">
            <v>10852.1046760347</v>
          </cell>
          <cell r="D194">
            <v>5874.5915079648603</v>
          </cell>
          <cell r="E194">
            <v>5348.4534841541399</v>
          </cell>
          <cell r="F194">
            <v>5278.0879618975796</v>
          </cell>
          <cell r="G194">
            <v>522.39421021328803</v>
          </cell>
          <cell r="H194">
            <v>8.8773076189690006</v>
          </cell>
          <cell r="I194">
            <v>54.133000163955401</v>
          </cell>
          <cell r="K194">
            <v>10.1194544850177</v>
          </cell>
          <cell r="L194">
            <v>5314.7376081990196</v>
          </cell>
          <cell r="M194">
            <v>3926.3236936861799</v>
          </cell>
          <cell r="N194">
            <v>3595.7816658502602</v>
          </cell>
          <cell r="O194">
            <v>329.70343995013201</v>
          </cell>
          <cell r="P194">
            <v>8.3881823267774909</v>
          </cell>
          <cell r="Q194">
            <v>73.882641235899897</v>
          </cell>
          <cell r="R194">
            <v>5537.3188232255397</v>
          </cell>
          <cell r="S194">
            <v>1954.7046495545901</v>
          </cell>
          <cell r="T194">
            <v>1761.4024883695399</v>
          </cell>
          <cell r="U194">
            <v>191.91448719216999</v>
          </cell>
          <cell r="V194">
            <v>9.8221627100252409</v>
          </cell>
          <cell r="W194">
            <v>35.277656249664901</v>
          </cell>
          <cell r="X194">
            <v>728.98438199417797</v>
          </cell>
          <cell r="Y194">
            <v>1012.69325853988</v>
          </cell>
          <cell r="Z194">
            <v>381.81373527889502</v>
          </cell>
          <cell r="AA194">
            <v>29.429896503019901</v>
          </cell>
          <cell r="AB194">
            <v>771.89545144248598</v>
          </cell>
          <cell r="AC194">
            <v>73.894368083033797</v>
          </cell>
          <cell r="AD194">
            <v>1525.71242455727</v>
          </cell>
          <cell r="AE194">
            <v>400.29671348979701</v>
          </cell>
          <cell r="AF194">
            <v>425.31792452795099</v>
          </cell>
          <cell r="AG194">
            <v>1573.64579626563</v>
          </cell>
          <cell r="AH194">
            <v>3775.13312403601</v>
          </cell>
          <cell r="AI194">
            <v>2865.3845270227298</v>
          </cell>
          <cell r="AK194">
            <v>9.6706127635733399</v>
          </cell>
          <cell r="AL194">
            <v>58.654868912039703</v>
          </cell>
          <cell r="AN194">
            <v>5282.3325558400102</v>
          </cell>
          <cell r="AO194">
            <v>8.8053692304578508</v>
          </cell>
          <cell r="AP194">
            <v>2977.2529446563199</v>
          </cell>
          <cell r="AQ194">
            <v>2625.9757018970099</v>
          </cell>
          <cell r="AR194">
            <v>196.39132952599999</v>
          </cell>
          <cell r="AS194">
            <v>6.9356167598454599</v>
          </cell>
          <cell r="AT194">
            <v>94.6408317784812</v>
          </cell>
          <cell r="AU194">
            <v>1448.9102719519001</v>
          </cell>
          <cell r="AV194">
            <v>2822.1175137700202</v>
          </cell>
          <cell r="AW194">
            <v>2391.9170814601498</v>
          </cell>
          <cell r="AX194">
            <v>824.48215069486696</v>
          </cell>
          <cell r="AY194">
            <v>652.52540921635102</v>
          </cell>
          <cell r="AZ194">
            <v>171.130686009507</v>
          </cell>
          <cell r="BA194">
            <v>34.327422578285201</v>
          </cell>
          <cell r="BB194">
            <v>20.764521276424301</v>
          </cell>
          <cell r="BC194">
            <v>24.955240899546201</v>
          </cell>
          <cell r="BD194">
            <v>48.567069652255697</v>
          </cell>
          <cell r="BE194">
            <v>48.156900705639501</v>
          </cell>
          <cell r="BF194">
            <v>44.125519536054703</v>
          </cell>
          <cell r="BG194">
            <v>26.635272819986401</v>
          </cell>
          <cell r="BH194">
            <v>5.7592883782884803</v>
          </cell>
          <cell r="BI194">
            <v>43.146953235326599</v>
          </cell>
          <cell r="BJ194">
            <v>93.906724329532494</v>
          </cell>
          <cell r="BK194">
            <v>96.577593539469007</v>
          </cell>
          <cell r="BL194">
            <v>93.089128324413906</v>
          </cell>
          <cell r="BM194">
            <v>77.527017685955698</v>
          </cell>
          <cell r="BN194">
            <v>25.940824340703099</v>
          </cell>
          <cell r="BO194">
            <v>10554.0176569625</v>
          </cell>
          <cell r="BP194">
            <v>2083.1472295793901</v>
          </cell>
          <cell r="BQ194">
            <v>2317.3394402898198</v>
          </cell>
          <cell r="BR194">
            <v>8615.03157026591</v>
          </cell>
        </row>
        <row r="195">
          <cell r="C195">
            <v>10865.970530451001</v>
          </cell>
          <cell r="D195">
            <v>5863.7276966290101</v>
          </cell>
          <cell r="E195">
            <v>5331.4502124522496</v>
          </cell>
          <cell r="F195">
            <v>5267.4059399628904</v>
          </cell>
          <cell r="G195">
            <v>525.22317497306403</v>
          </cell>
          <cell r="H195">
            <v>8.9719799581920601</v>
          </cell>
          <cell r="I195">
            <v>53.964986522173398</v>
          </cell>
          <cell r="K195">
            <v>10.1150351086575</v>
          </cell>
          <cell r="L195">
            <v>5321.6996202619102</v>
          </cell>
          <cell r="M195">
            <v>3917.18766520292</v>
          </cell>
          <cell r="N195">
            <v>3573.6421473887599</v>
          </cell>
          <cell r="O195">
            <v>339.12678856565998</v>
          </cell>
          <cell r="P195">
            <v>8.6778482829343293</v>
          </cell>
          <cell r="Q195">
            <v>73.589056494240893</v>
          </cell>
          <cell r="R195">
            <v>5544.20090931508</v>
          </cell>
          <cell r="S195">
            <v>1947.57312835318</v>
          </cell>
          <cell r="T195">
            <v>1759.7810105083599</v>
          </cell>
          <cell r="U195">
            <v>181.46577633639399</v>
          </cell>
          <cell r="V195">
            <v>9.4058789147725008</v>
          </cell>
          <cell r="W195">
            <v>35.175934461108199</v>
          </cell>
          <cell r="X195">
            <v>726.38826042973301</v>
          </cell>
          <cell r="Y195">
            <v>1023.76528790782</v>
          </cell>
          <cell r="Z195">
            <v>382.00811755568799</v>
          </cell>
          <cell r="AA195">
            <v>32.404547777975303</v>
          </cell>
          <cell r="AB195">
            <v>767.50073413437804</v>
          </cell>
          <cell r="AC195">
            <v>73.034141998688298</v>
          </cell>
          <cell r="AD195">
            <v>1514.7869855992701</v>
          </cell>
          <cell r="AE195">
            <v>404.21008495377998</v>
          </cell>
          <cell r="AF195">
            <v>406.952345288647</v>
          </cell>
          <cell r="AG195">
            <v>1568.08510681487</v>
          </cell>
          <cell r="AH195">
            <v>3769.67735639904</v>
          </cell>
          <cell r="AI195">
            <v>2882.74923772997</v>
          </cell>
          <cell r="AK195">
            <v>9.3967346670652407</v>
          </cell>
          <cell r="AL195">
            <v>58.313354004992398</v>
          </cell>
          <cell r="AN195">
            <v>5273.5307421881898</v>
          </cell>
          <cell r="AO195">
            <v>9.2162085747347202</v>
          </cell>
          <cell r="AP195">
            <v>2979.5114991442001</v>
          </cell>
          <cell r="AQ195">
            <v>2604.5807748151601</v>
          </cell>
          <cell r="AR195">
            <v>206.80283430732101</v>
          </cell>
          <cell r="AS195">
            <v>7.3515803981294496</v>
          </cell>
          <cell r="AT195">
            <v>94.478334185912104</v>
          </cell>
          <cell r="AU195">
            <v>1448.1142549670799</v>
          </cell>
          <cell r="AV195">
            <v>2812.5907487884301</v>
          </cell>
          <cell r="AW195">
            <v>2392.1322227266501</v>
          </cell>
          <cell r="AX195">
            <v>800.46453871032895</v>
          </cell>
          <cell r="AY195">
            <v>637.34052640306697</v>
          </cell>
          <cell r="AZ195">
            <v>162.476679371372</v>
          </cell>
          <cell r="BA195">
            <v>33.505642862186001</v>
          </cell>
          <cell r="BB195">
            <v>20.540061373195201</v>
          </cell>
          <cell r="BC195">
            <v>24.124734709818199</v>
          </cell>
          <cell r="BD195">
            <v>49.153731854464198</v>
          </cell>
          <cell r="BE195">
            <v>47.934150972989599</v>
          </cell>
          <cell r="BF195">
            <v>44.661346726166997</v>
          </cell>
          <cell r="BG195">
            <v>26.325925548459999</v>
          </cell>
          <cell r="BH195">
            <v>6.0930164743133197</v>
          </cell>
          <cell r="BI195">
            <v>42.477781944027399</v>
          </cell>
          <cell r="BJ195">
            <v>93.6633640475753</v>
          </cell>
          <cell r="BK195">
            <v>96.461752561840598</v>
          </cell>
          <cell r="BL195">
            <v>93.021687812189001</v>
          </cell>
          <cell r="BM195">
            <v>77.419599119238299</v>
          </cell>
          <cell r="BN195">
            <v>26.455679304463001</v>
          </cell>
          <cell r="BO195">
            <v>10498.698912615</v>
          </cell>
          <cell r="BP195">
            <v>2071.93445487181</v>
          </cell>
          <cell r="BQ195">
            <v>2308.16949255899</v>
          </cell>
          <cell r="BR195">
            <v>8620.6882298016808</v>
          </cell>
        </row>
        <row r="196">
          <cell r="C196">
            <v>10879.8335093112</v>
          </cell>
          <cell r="D196">
            <v>5859.7823159270001</v>
          </cell>
          <cell r="E196">
            <v>5309.6029536781598</v>
          </cell>
          <cell r="F196">
            <v>5256.2981976437404</v>
          </cell>
          <cell r="G196">
            <v>546.80354337275401</v>
          </cell>
          <cell r="H196">
            <v>9.3647284013448697</v>
          </cell>
          <cell r="I196">
            <v>53.860780047679903</v>
          </cell>
          <cell r="K196">
            <v>10.218594160825599</v>
          </cell>
          <cell r="L196">
            <v>5328.6483488193899</v>
          </cell>
          <cell r="M196">
            <v>3910.3057618910998</v>
          </cell>
          <cell r="N196">
            <v>3553.3150144021402</v>
          </cell>
          <cell r="O196">
            <v>352.35711303525198</v>
          </cell>
          <cell r="P196">
            <v>9.0601549016015994</v>
          </cell>
          <cell r="Q196">
            <v>73.354393860402794</v>
          </cell>
          <cell r="R196">
            <v>5551.1426523504397</v>
          </cell>
          <cell r="S196">
            <v>1950.67437974681</v>
          </cell>
          <cell r="T196">
            <v>1756.3126783759501</v>
          </cell>
          <cell r="U196">
            <v>195.737158557729</v>
          </cell>
          <cell r="V196">
            <v>10.070933602399601</v>
          </cell>
          <cell r="W196">
            <v>35.138521568340998</v>
          </cell>
          <cell r="X196">
            <v>732.495092550256</v>
          </cell>
          <cell r="Y196">
            <v>1006.93558390185</v>
          </cell>
          <cell r="Z196">
            <v>381.96432760468798</v>
          </cell>
          <cell r="AA196">
            <v>34.987292502992901</v>
          </cell>
          <cell r="AB196">
            <v>759.13700424858098</v>
          </cell>
          <cell r="AC196">
            <v>72.639932796702993</v>
          </cell>
          <cell r="AD196">
            <v>1497.78956252686</v>
          </cell>
          <cell r="AE196">
            <v>409.23478768570197</v>
          </cell>
          <cell r="AF196">
            <v>409.18485305816</v>
          </cell>
          <cell r="AG196">
            <v>1562.0473803730199</v>
          </cell>
          <cell r="AH196">
            <v>3748.6688966587699</v>
          </cell>
          <cell r="AI196">
            <v>2865.2756424097502</v>
          </cell>
          <cell r="AK196">
            <v>10.265121429268101</v>
          </cell>
          <cell r="AL196">
            <v>58.053623708381103</v>
          </cell>
          <cell r="AN196">
            <v>5258.3379485976102</v>
          </cell>
          <cell r="AO196">
            <v>10.447056378617299</v>
          </cell>
          <cell r="AP196">
            <v>2981.5712659708802</v>
          </cell>
          <cell r="AQ196">
            <v>2589.3861704044002</v>
          </cell>
          <cell r="AR196">
            <v>214.86125503185201</v>
          </cell>
          <cell r="AS196">
            <v>7.7375312753971901</v>
          </cell>
          <cell r="AT196">
            <v>94.473136138960498</v>
          </cell>
          <cell r="AU196">
            <v>1448.29463652704</v>
          </cell>
          <cell r="AV196">
            <v>2814.0449214341202</v>
          </cell>
          <cell r="AW196">
            <v>2396.8215040296</v>
          </cell>
          <cell r="AX196">
            <v>804.83011016017394</v>
          </cell>
          <cell r="AY196">
            <v>632.81691152604003</v>
          </cell>
          <cell r="AZ196">
            <v>172.38542129429399</v>
          </cell>
          <cell r="BA196">
            <v>33.5471181765881</v>
          </cell>
          <cell r="BB196">
            <v>21.431548059313901</v>
          </cell>
          <cell r="BC196">
            <v>24.090821577596</v>
          </cell>
          <cell r="BD196">
            <v>49.373428078846999</v>
          </cell>
          <cell r="BE196">
            <v>47.987294189489198</v>
          </cell>
          <cell r="BF196">
            <v>44.970127073592501</v>
          </cell>
          <cell r="BG196">
            <v>25.696389390581299</v>
          </cell>
          <cell r="BH196">
            <v>6.2529768084483202</v>
          </cell>
          <cell r="BI196">
            <v>42.784274829148899</v>
          </cell>
          <cell r="BJ196">
            <v>93.596253078110806</v>
          </cell>
          <cell r="BK196">
            <v>96.452609781762206</v>
          </cell>
          <cell r="BL196">
            <v>92.884235831113202</v>
          </cell>
          <cell r="BM196">
            <v>77.149097463042494</v>
          </cell>
          <cell r="BN196">
            <v>25.6894523176747</v>
          </cell>
          <cell r="BO196">
            <v>11144.451188608</v>
          </cell>
          <cell r="BP196">
            <v>2069.0472885879199</v>
          </cell>
          <cell r="BQ196">
            <v>2291.0503362824402</v>
          </cell>
          <cell r="BR196">
            <v>8652.3097104001808</v>
          </cell>
        </row>
        <row r="197">
          <cell r="C197">
            <v>10894.9721456262</v>
          </cell>
          <cell r="D197">
            <v>5847.2738565898599</v>
          </cell>
          <cell r="E197">
            <v>5293.6555452129196</v>
          </cell>
          <cell r="F197">
            <v>5248.9544732160202</v>
          </cell>
          <cell r="G197">
            <v>553.33384158818399</v>
          </cell>
          <cell r="H197">
            <v>9.5408801386940603</v>
          </cell>
          <cell r="I197">
            <v>53.688947689683197</v>
          </cell>
          <cell r="K197">
            <v>10.2268382703909</v>
          </cell>
          <cell r="L197">
            <v>5336.2689193660599</v>
          </cell>
          <cell r="M197">
            <v>3904.6902658034501</v>
          </cell>
          <cell r="N197">
            <v>3541.69649196609</v>
          </cell>
          <cell r="O197">
            <v>355.54481490309399</v>
          </cell>
          <cell r="P197">
            <v>9.2645626483467804</v>
          </cell>
          <cell r="Q197">
            <v>73.131004982746106</v>
          </cell>
          <cell r="R197">
            <v>5558.7413783245902</v>
          </cell>
          <cell r="S197">
            <v>1942.8347972126801</v>
          </cell>
          <cell r="T197">
            <v>1746.23912826281</v>
          </cell>
          <cell r="U197">
            <v>198.397268826024</v>
          </cell>
          <cell r="V197">
            <v>10.2907969451418</v>
          </cell>
          <cell r="W197">
            <v>34.972342413428599</v>
          </cell>
          <cell r="X197">
            <v>738.28134817845898</v>
          </cell>
          <cell r="Y197">
            <v>996.85361323468396</v>
          </cell>
          <cell r="Z197">
            <v>385.58532911914898</v>
          </cell>
          <cell r="AA197">
            <v>31.619063642357101</v>
          </cell>
          <cell r="AB197">
            <v>740.38259206609098</v>
          </cell>
          <cell r="AC197">
            <v>73.279403983553493</v>
          </cell>
          <cell r="AD197">
            <v>1489.17049973287</v>
          </cell>
          <cell r="AE197">
            <v>409.27351864858201</v>
          </cell>
          <cell r="AF197">
            <v>420.42069075609299</v>
          </cell>
          <cell r="AG197">
            <v>1550.67471132884</v>
          </cell>
          <cell r="AH197">
            <v>3738.1618089283902</v>
          </cell>
          <cell r="AI197">
            <v>2853.3493129039998</v>
          </cell>
          <cell r="AK197">
            <v>10.4697551287876</v>
          </cell>
          <cell r="AL197">
            <v>57.752027562156599</v>
          </cell>
          <cell r="AN197">
            <v>5249.5861267158298</v>
          </cell>
          <cell r="AO197">
            <v>9.1475079043878402</v>
          </cell>
          <cell r="AP197">
            <v>2994.9449506935998</v>
          </cell>
          <cell r="AQ197">
            <v>2602.0326704783402</v>
          </cell>
          <cell r="AR197">
            <v>219.24182369909499</v>
          </cell>
          <cell r="AS197">
            <v>7.9537277140008902</v>
          </cell>
          <cell r="AT197">
            <v>94.335687364838407</v>
          </cell>
          <cell r="AU197">
            <v>1451.75876327175</v>
          </cell>
          <cell r="AV197">
            <v>2824.59977116971</v>
          </cell>
          <cell r="AW197">
            <v>2372.83298163374</v>
          </cell>
          <cell r="AX197">
            <v>781.55117428412098</v>
          </cell>
          <cell r="AY197">
            <v>603.991631713331</v>
          </cell>
          <cell r="AZ197">
            <v>173.810091369909</v>
          </cell>
          <cell r="BA197">
            <v>33.030345086614297</v>
          </cell>
          <cell r="BB197">
            <v>22.583405177953999</v>
          </cell>
          <cell r="BC197">
            <v>23.701679480480301</v>
          </cell>
          <cell r="BD197">
            <v>49.406718894476803</v>
          </cell>
          <cell r="BE197">
            <v>47.772842849377803</v>
          </cell>
          <cell r="BF197">
            <v>45.4897996912119</v>
          </cell>
          <cell r="BG197">
            <v>24.659649617608601</v>
          </cell>
          <cell r="BH197">
            <v>6.7014033491814304</v>
          </cell>
          <cell r="BI197">
            <v>41.989585305326997</v>
          </cell>
          <cell r="BJ197">
            <v>93.345943763193901</v>
          </cell>
          <cell r="BK197">
            <v>96.304275397695406</v>
          </cell>
          <cell r="BL197">
            <v>92.970137836395196</v>
          </cell>
          <cell r="BM197">
            <v>76.467732340801803</v>
          </cell>
          <cell r="BN197">
            <v>24.614896352554599</v>
          </cell>
          <cell r="BO197">
            <v>10430.5146619934</v>
          </cell>
          <cell r="BP197">
            <v>2057.8645405417501</v>
          </cell>
          <cell r="BQ197">
            <v>2271.2137525242001</v>
          </cell>
          <cell r="BR197">
            <v>8666.4280689410607</v>
          </cell>
        </row>
        <row r="198">
          <cell r="C198">
            <v>10911.400358921301</v>
          </cell>
          <cell r="D198">
            <v>5850.6199927954303</v>
          </cell>
          <cell r="E198">
            <v>5281.4838865142501</v>
          </cell>
          <cell r="F198">
            <v>5261.4733793884297</v>
          </cell>
          <cell r="G198">
            <v>564.87930195111801</v>
          </cell>
          <cell r="H198">
            <v>9.7677186857292195</v>
          </cell>
          <cell r="I198">
            <v>53.600626398852199</v>
          </cell>
          <cell r="K198">
            <v>10.182289747869801</v>
          </cell>
          <cell r="L198">
            <v>5344.4934453663</v>
          </cell>
          <cell r="M198">
            <v>3910.3840761911902</v>
          </cell>
          <cell r="N198">
            <v>3542.9594214817098</v>
          </cell>
          <cell r="O198">
            <v>359.5902380933</v>
          </cell>
          <cell r="P198">
            <v>9.3871971666500205</v>
          </cell>
          <cell r="Q198">
            <v>73.124106506533593</v>
          </cell>
          <cell r="R198">
            <v>5566.96654072415</v>
          </cell>
          <cell r="S198">
            <v>1940.0495460592499</v>
          </cell>
          <cell r="T198">
            <v>1736.46358983593</v>
          </cell>
          <cell r="U198">
            <v>204.30432735011399</v>
          </cell>
          <cell r="V198">
            <v>10.5406507793065</v>
          </cell>
          <cell r="W198">
            <v>34.802555014939699</v>
          </cell>
          <cell r="X198">
            <v>743.53840787500997</v>
          </cell>
          <cell r="Y198">
            <v>981.02109541516097</v>
          </cell>
          <cell r="Z198">
            <v>396.45947343446198</v>
          </cell>
          <cell r="AA198">
            <v>29.440628808432301</v>
          </cell>
          <cell r="AB198">
            <v>742.88682619817496</v>
          </cell>
          <cell r="AC198">
            <v>75.070226837413799</v>
          </cell>
          <cell r="AD198">
            <v>1476.1193239543099</v>
          </cell>
          <cell r="AE198">
            <v>407.06277138179502</v>
          </cell>
          <cell r="AF198">
            <v>429.417694658372</v>
          </cell>
          <cell r="AG198">
            <v>1559.9569212218701</v>
          </cell>
          <cell r="AH198">
            <v>3717.18590347799</v>
          </cell>
          <cell r="AI198">
            <v>2839.5260722737798</v>
          </cell>
          <cell r="AK198">
            <v>10.9162459029037</v>
          </cell>
          <cell r="AL198">
            <v>57.4080219610507</v>
          </cell>
          <cell r="AN198">
            <v>5250.7509231423401</v>
          </cell>
          <cell r="AO198">
            <v>9.6617052657893705</v>
          </cell>
          <cell r="AP198">
            <v>3001.8827166599999</v>
          </cell>
          <cell r="AQ198">
            <v>2607.1320688877499</v>
          </cell>
          <cell r="AR198">
            <v>220.24579005208801</v>
          </cell>
          <cell r="AS198">
            <v>7.99783548495496</v>
          </cell>
          <cell r="AT198">
            <v>94.421340501567997</v>
          </cell>
          <cell r="AU198">
            <v>1450.30960599642</v>
          </cell>
          <cell r="AV198">
            <v>2833.7447726586802</v>
          </cell>
          <cell r="AW198">
            <v>2387.1916520610698</v>
          </cell>
          <cell r="AX198">
            <v>795.62888947678903</v>
          </cell>
          <cell r="AY198">
            <v>615.73177604459795</v>
          </cell>
          <cell r="AZ198">
            <v>179.17767829589499</v>
          </cell>
          <cell r="BA198">
            <v>33.195329795924899</v>
          </cell>
          <cell r="BB198">
            <v>22.658864979100201</v>
          </cell>
          <cell r="BC198">
            <v>23.913734001411601</v>
          </cell>
          <cell r="BD198">
            <v>49.089586154935603</v>
          </cell>
          <cell r="BE198">
            <v>47.727624751362598</v>
          </cell>
          <cell r="BF198">
            <v>44.388393064552503</v>
          </cell>
          <cell r="BG198">
            <v>25.054014256755199</v>
          </cell>
          <cell r="BH198">
            <v>6.5539883878901497</v>
          </cell>
          <cell r="BI198">
            <v>42.0982827452764</v>
          </cell>
          <cell r="BJ198">
            <v>93.633791092682003</v>
          </cell>
          <cell r="BK198">
            <v>96.299038217213507</v>
          </cell>
          <cell r="BL198">
            <v>92.855023608147903</v>
          </cell>
          <cell r="BM198">
            <v>75.904283121707294</v>
          </cell>
          <cell r="BN198">
            <v>24.123823899359401</v>
          </cell>
          <cell r="BO198">
            <v>10646.2264466049</v>
          </cell>
          <cell r="BP198">
            <v>2080.6511526526101</v>
          </cell>
          <cell r="BQ198">
            <v>2253.6523349109698</v>
          </cell>
          <cell r="BR198">
            <v>8395.8796018717294</v>
          </cell>
        </row>
        <row r="199">
          <cell r="C199">
            <v>10927.734299339099</v>
          </cell>
          <cell r="D199">
            <v>5840.8631281753296</v>
          </cell>
          <cell r="E199">
            <v>5295.6692884232698</v>
          </cell>
          <cell r="F199">
            <v>5290.21862939933</v>
          </cell>
          <cell r="G199">
            <v>547.54158593625698</v>
          </cell>
          <cell r="H199">
            <v>9.3702498777285506</v>
          </cell>
          <cell r="I199">
            <v>53.4277737311427</v>
          </cell>
          <cell r="K199">
            <v>9.5710241049175995</v>
          </cell>
          <cell r="L199">
            <v>5352.6874029522496</v>
          </cell>
          <cell r="M199">
            <v>3919.0878146336399</v>
          </cell>
          <cell r="N199">
            <v>3564.53440435117</v>
          </cell>
          <cell r="O199">
            <v>354.72556495046501</v>
          </cell>
          <cell r="P199">
            <v>9.0284142682552293</v>
          </cell>
          <cell r="Q199">
            <v>73.227023926068995</v>
          </cell>
          <cell r="R199">
            <v>5575.1102273707902</v>
          </cell>
          <cell r="S199">
            <v>1925.7676113518501</v>
          </cell>
          <cell r="T199">
            <v>1730.1221893414099</v>
          </cell>
          <cell r="U199">
            <v>193.42435498799799</v>
          </cell>
          <cell r="V199">
            <v>10.0535166081272</v>
          </cell>
          <cell r="W199">
            <v>34.5505483411714</v>
          </cell>
          <cell r="X199">
            <v>744.54055478905298</v>
          </cell>
          <cell r="Y199">
            <v>971.76851942058204</v>
          </cell>
          <cell r="Z199">
            <v>409.08930245479797</v>
          </cell>
          <cell r="AA199">
            <v>28.309457167864</v>
          </cell>
          <cell r="AB199">
            <v>755.16177985546597</v>
          </cell>
          <cell r="AC199">
            <v>72.256725847483395</v>
          </cell>
          <cell r="AD199">
            <v>1467.8843842885699</v>
          </cell>
          <cell r="AE199">
            <v>417.54345500470902</v>
          </cell>
          <cell r="AF199">
            <v>433.59780696217803</v>
          </cell>
          <cell r="AG199">
            <v>1571.6612900407099</v>
          </cell>
          <cell r="AH199">
            <v>3722.8065861933201</v>
          </cell>
          <cell r="AI199">
            <v>2846.2468986611998</v>
          </cell>
          <cell r="AK199">
            <v>9.9282690966554092</v>
          </cell>
          <cell r="AL199">
            <v>57.052533410796897</v>
          </cell>
          <cell r="AN199">
            <v>5275.3962070401003</v>
          </cell>
          <cell r="AO199">
            <v>9.5763108172698601</v>
          </cell>
          <cell r="AP199">
            <v>3005.8268663246599</v>
          </cell>
          <cell r="AQ199">
            <v>2621.8188715835599</v>
          </cell>
          <cell r="AR199">
            <v>213.74077247792201</v>
          </cell>
          <cell r="AS199">
            <v>7.5638140562586402</v>
          </cell>
          <cell r="AT199">
            <v>94.343059391339295</v>
          </cell>
          <cell r="AU199">
            <v>1457.8124468383701</v>
          </cell>
          <cell r="AV199">
            <v>2838.5799656662002</v>
          </cell>
          <cell r="AW199">
            <v>2405.0353325758001</v>
          </cell>
          <cell r="AX199">
            <v>798.53333621397303</v>
          </cell>
          <cell r="AY199">
            <v>624.82937760200605</v>
          </cell>
          <cell r="AZ199">
            <v>172.216711457701</v>
          </cell>
          <cell r="BA199">
            <v>33.288807469443299</v>
          </cell>
          <cell r="BB199">
            <v>21.629615584961499</v>
          </cell>
          <cell r="BC199">
            <v>23.8984301528582</v>
          </cell>
          <cell r="BD199">
            <v>48.4100486576178</v>
          </cell>
          <cell r="BE199">
            <v>47.291294608962801</v>
          </cell>
          <cell r="BF199">
            <v>43.905545722901103</v>
          </cell>
          <cell r="BG199">
            <v>25.4651588595978</v>
          </cell>
          <cell r="BH199">
            <v>6.3460547777906298</v>
          </cell>
          <cell r="BI199">
            <v>42.175181533527002</v>
          </cell>
          <cell r="BJ199">
            <v>93.581501991630702</v>
          </cell>
          <cell r="BK199">
            <v>96.196454546759497</v>
          </cell>
          <cell r="BL199">
            <v>92.843891751870103</v>
          </cell>
          <cell r="BM199">
            <v>75.896202353278198</v>
          </cell>
          <cell r="BN199">
            <v>24.035541495959102</v>
          </cell>
          <cell r="BO199">
            <v>10196.038511508999</v>
          </cell>
          <cell r="BP199">
            <v>2112.3449107610099</v>
          </cell>
          <cell r="BQ199">
            <v>2268.5152307662302</v>
          </cell>
          <cell r="BR199">
            <v>8098.59372823175</v>
          </cell>
        </row>
        <row r="200">
          <cell r="C200">
            <v>10944.0916442049</v>
          </cell>
          <cell r="D200">
            <v>5813.6546410259298</v>
          </cell>
          <cell r="E200">
            <v>5265.4113808707398</v>
          </cell>
          <cell r="F200">
            <v>5256.2956491734903</v>
          </cell>
          <cell r="G200">
            <v>549.59892595211898</v>
          </cell>
          <cell r="H200">
            <v>9.4311828100388695</v>
          </cell>
          <cell r="I200">
            <v>53.116485812428103</v>
          </cell>
          <cell r="K200">
            <v>9.5476378400333495</v>
          </cell>
          <cell r="L200">
            <v>5360.8403252416101</v>
          </cell>
          <cell r="M200">
            <v>3898.2306283591101</v>
          </cell>
          <cell r="N200">
            <v>3548.3963521743899</v>
          </cell>
          <cell r="O200">
            <v>353.95469519307301</v>
          </cell>
          <cell r="P200">
            <v>9.0553156617975699</v>
          </cell>
          <cell r="Q200">
            <v>72.7567904068095</v>
          </cell>
          <cell r="R200">
            <v>5583.2952913611898</v>
          </cell>
          <cell r="S200">
            <v>1914.02507266875</v>
          </cell>
          <cell r="T200">
            <v>1720.0498385926301</v>
          </cell>
          <cell r="U200">
            <v>196.21020870560901</v>
          </cell>
          <cell r="V200">
            <v>10.235608910933999</v>
          </cell>
          <cell r="W200">
            <v>34.328180990107903</v>
          </cell>
          <cell r="X200">
            <v>738.23080009535499</v>
          </cell>
          <cell r="Y200">
            <v>972.10801985836099</v>
          </cell>
          <cell r="Z200">
            <v>401.89019242759798</v>
          </cell>
          <cell r="AA200">
            <v>27.723777502462099</v>
          </cell>
          <cell r="AB200">
            <v>749.77214966518102</v>
          </cell>
          <cell r="AC200">
            <v>71.201225571150701</v>
          </cell>
          <cell r="AD200">
            <v>1459.1997662112301</v>
          </cell>
          <cell r="AE200">
            <v>421.83322685413401</v>
          </cell>
          <cell r="AF200">
            <v>423.32713725411497</v>
          </cell>
          <cell r="AG200">
            <v>1558.9722982292701</v>
          </cell>
          <cell r="AH200">
            <v>3706.6384610978198</v>
          </cell>
          <cell r="AI200">
            <v>2847.0315341935002</v>
          </cell>
          <cell r="AK200">
            <v>9.7207017339223505</v>
          </cell>
          <cell r="AL200">
            <v>56.5513252919853</v>
          </cell>
          <cell r="AN200">
            <v>5250.5344914111802</v>
          </cell>
          <cell r="AO200">
            <v>9.50878717245525</v>
          </cell>
          <cell r="AP200">
            <v>3001.4918761550498</v>
          </cell>
          <cell r="AQ200">
            <v>2608.93244607415</v>
          </cell>
          <cell r="AR200">
            <v>220.223270062642</v>
          </cell>
          <cell r="AS200">
            <v>7.7227320526950898</v>
          </cell>
          <cell r="AT200">
            <v>94.284080199267194</v>
          </cell>
          <cell r="AU200">
            <v>1454.5673191820599</v>
          </cell>
          <cell r="AV200">
            <v>2826.7978369972302</v>
          </cell>
          <cell r="AW200">
            <v>2422.1952108836499</v>
          </cell>
          <cell r="AX200">
            <v>797.21290036003802</v>
          </cell>
          <cell r="AY200">
            <v>626.20717531539401</v>
          </cell>
          <cell r="AZ200">
            <v>170.66732353123399</v>
          </cell>
          <cell r="BA200">
            <v>32.852556973172902</v>
          </cell>
          <cell r="BB200">
            <v>21.3741475581282</v>
          </cell>
          <cell r="BC200">
            <v>23.6932492317206</v>
          </cell>
          <cell r="BD200">
            <v>48.329045517254301</v>
          </cell>
          <cell r="BE200">
            <v>46.958254383409297</v>
          </cell>
          <cell r="BF200">
            <v>43.728149864518102</v>
          </cell>
          <cell r="BG200">
            <v>25.154094926305</v>
          </cell>
          <cell r="BH200">
            <v>5.9896247947828796</v>
          </cell>
          <cell r="BI200">
            <v>41.489815671956002</v>
          </cell>
          <cell r="BJ200">
            <v>93.213979633368893</v>
          </cell>
          <cell r="BK200">
            <v>96.167611882353299</v>
          </cell>
          <cell r="BL200">
            <v>92.876384401515196</v>
          </cell>
          <cell r="BM200">
            <v>75.342572651183502</v>
          </cell>
          <cell r="BN200">
            <v>23.551839482535598</v>
          </cell>
          <cell r="BO200">
            <v>10053.836963604401</v>
          </cell>
          <cell r="BP200">
            <v>2095.4067284603998</v>
          </cell>
          <cell r="BQ200">
            <v>2252.7817911029401</v>
          </cell>
          <cell r="BR200">
            <v>7969.44947751362</v>
          </cell>
        </row>
        <row r="201">
          <cell r="C201">
            <v>10960.535327530401</v>
          </cell>
          <cell r="D201">
            <v>5819.1672201997198</v>
          </cell>
          <cell r="E201">
            <v>5280.0881818435</v>
          </cell>
          <cell r="F201">
            <v>5275.0837418409401</v>
          </cell>
          <cell r="G201">
            <v>541.85856860107901</v>
          </cell>
          <cell r="H201">
            <v>9.2984720943449108</v>
          </cell>
          <cell r="I201">
            <v>53.0850039096076</v>
          </cell>
          <cell r="K201">
            <v>9.4839307794144005</v>
          </cell>
          <cell r="L201">
            <v>5369.0298029534297</v>
          </cell>
          <cell r="M201">
            <v>3897.3464350699601</v>
          </cell>
          <cell r="N201">
            <v>3553.6049186556902</v>
          </cell>
          <cell r="O201">
            <v>349.58829301878399</v>
          </cell>
          <cell r="P201">
            <v>8.9547353015359796</v>
          </cell>
          <cell r="Q201">
            <v>72.599776409346106</v>
          </cell>
          <cell r="R201">
            <v>5591.5383450045501</v>
          </cell>
          <cell r="S201">
            <v>1916.7777598749699</v>
          </cell>
          <cell r="T201">
            <v>1722.5606940807099</v>
          </cell>
          <cell r="U201">
            <v>193.467413071864</v>
          </cell>
          <cell r="V201">
            <v>10.0312851208064</v>
          </cell>
          <cell r="W201">
            <v>34.317248220204</v>
          </cell>
          <cell r="X201">
            <v>736.80872874643603</v>
          </cell>
          <cell r="Y201">
            <v>983.28534247175196</v>
          </cell>
          <cell r="Z201">
            <v>399.81247593783303</v>
          </cell>
          <cell r="AA201">
            <v>28.3602975083726</v>
          </cell>
          <cell r="AB201">
            <v>746.55999315294002</v>
          </cell>
          <cell r="AC201">
            <v>70.845436202310196</v>
          </cell>
          <cell r="AD201">
            <v>1461.9807694656399</v>
          </cell>
          <cell r="AE201">
            <v>421.59901257875299</v>
          </cell>
          <cell r="AF201">
            <v>431.032976963159</v>
          </cell>
          <cell r="AG201">
            <v>1555.4546135345199</v>
          </cell>
          <cell r="AH201">
            <v>3726.0287384604799</v>
          </cell>
          <cell r="AI201">
            <v>2861.4622927806099</v>
          </cell>
          <cell r="AK201">
            <v>9.80033792487421</v>
          </cell>
          <cell r="AL201">
            <v>56.391656529207303</v>
          </cell>
          <cell r="AN201">
            <v>5269.5773687492401</v>
          </cell>
          <cell r="AO201">
            <v>9.20136318185709</v>
          </cell>
          <cell r="AP201">
            <v>2999.2255740866999</v>
          </cell>
          <cell r="AQ201">
            <v>2613.40304723493</v>
          </cell>
          <cell r="AR201">
            <v>217.19875839450501</v>
          </cell>
          <cell r="AS201">
            <v>7.5992085986067801</v>
          </cell>
          <cell r="AT201">
            <v>94.259529207891603</v>
          </cell>
          <cell r="AU201">
            <v>1451.74400479267</v>
          </cell>
          <cell r="AV201">
            <v>2824.4540668152099</v>
          </cell>
          <cell r="AW201">
            <v>2439.6588504871502</v>
          </cell>
          <cell r="AX201">
            <v>798.85205878709496</v>
          </cell>
          <cell r="AY201">
            <v>625.11116668668205</v>
          </cell>
          <cell r="AZ201">
            <v>172.586795032434</v>
          </cell>
          <cell r="BA201">
            <v>32.829660170950703</v>
          </cell>
          <cell r="BB201">
            <v>21.626936518649099</v>
          </cell>
          <cell r="BC201">
            <v>23.600135515550601</v>
          </cell>
          <cell r="BD201">
            <v>48.467343139707999</v>
          </cell>
          <cell r="BE201">
            <v>47.228680161998199</v>
          </cell>
          <cell r="BF201">
            <v>44.305142786607803</v>
          </cell>
          <cell r="BG201">
            <v>25.080617149874101</v>
          </cell>
          <cell r="BH201">
            <v>5.7048736019295898</v>
          </cell>
          <cell r="BI201">
            <v>41.475952186007703</v>
          </cell>
          <cell r="BJ201">
            <v>93.130601922707996</v>
          </cell>
          <cell r="BK201">
            <v>96.118911918803605</v>
          </cell>
          <cell r="BL201">
            <v>93.005891329949804</v>
          </cell>
          <cell r="BM201">
            <v>75.953459214895901</v>
          </cell>
          <cell r="BN201">
            <v>23.391616184186599</v>
          </cell>
          <cell r="BO201">
            <v>11066.1904579662</v>
          </cell>
          <cell r="BP201">
            <v>2098.7113077497902</v>
          </cell>
          <cell r="BQ201">
            <v>2249.6944310571998</v>
          </cell>
          <cell r="BR201">
            <v>8136.0598730603397</v>
          </cell>
        </row>
        <row r="202">
          <cell r="C202">
            <v>10976.897865433601</v>
          </cell>
          <cell r="D202">
            <v>5813.6191794046099</v>
          </cell>
          <cell r="E202">
            <v>5269.7419907960502</v>
          </cell>
          <cell r="F202">
            <v>5253.2455285219403</v>
          </cell>
          <cell r="G202">
            <v>550.109066594414</v>
          </cell>
          <cell r="H202">
            <v>9.3981269355565296</v>
          </cell>
          <cell r="I202">
            <v>52.951939448544302</v>
          </cell>
          <cell r="K202">
            <v>9.6849164626987108</v>
          </cell>
          <cell r="L202">
            <v>5377.1922654304399</v>
          </cell>
          <cell r="M202">
            <v>3901.2142235347201</v>
          </cell>
          <cell r="N202">
            <v>3555.5270660958299</v>
          </cell>
          <cell r="O202">
            <v>349.77429583149802</v>
          </cell>
          <cell r="P202">
            <v>8.9280310282797508</v>
          </cell>
          <cell r="Q202">
            <v>72.583628250154803</v>
          </cell>
          <cell r="R202">
            <v>5599.7197616947897</v>
          </cell>
          <cell r="S202">
            <v>1911.3156773865501</v>
          </cell>
          <cell r="T202">
            <v>1714.20745889666</v>
          </cell>
          <cell r="U202">
            <v>198.69385679232201</v>
          </cell>
          <cell r="V202">
            <v>10.3425111106059</v>
          </cell>
          <cell r="W202">
            <v>34.109821556480497</v>
          </cell>
          <cell r="X202">
            <v>728.744389004651</v>
          </cell>
          <cell r="Y202">
            <v>983.43636239744603</v>
          </cell>
          <cell r="Z202">
            <v>406.91761182667301</v>
          </cell>
          <cell r="AA202">
            <v>29.1676868070825</v>
          </cell>
          <cell r="AB202">
            <v>736.332007088615</v>
          </cell>
          <cell r="AC202">
            <v>71.360743393355904</v>
          </cell>
          <cell r="AD202">
            <v>1470.58264483579</v>
          </cell>
          <cell r="AE202">
            <v>419.27794367912003</v>
          </cell>
          <cell r="AF202">
            <v>424.95863833984998</v>
          </cell>
          <cell r="AG202">
            <v>1539.0131813755399</v>
          </cell>
          <cell r="AH202">
            <v>3732.0190344541702</v>
          </cell>
          <cell r="AI202">
            <v>2855.79538149163</v>
          </cell>
          <cell r="AK202">
            <v>9.6453289705255294</v>
          </cell>
          <cell r="AL202">
            <v>56.133111102476903</v>
          </cell>
          <cell r="AN202">
            <v>5253.1800329121497</v>
          </cell>
          <cell r="AO202">
            <v>9.5437625795956293</v>
          </cell>
          <cell r="AP202">
            <v>3004.5806771016501</v>
          </cell>
          <cell r="AQ202">
            <v>2612.2951023238102</v>
          </cell>
          <cell r="AR202">
            <v>222.59414974071899</v>
          </cell>
          <cell r="AS202">
            <v>7.7436997827336498</v>
          </cell>
          <cell r="AT202">
            <v>94.212100190089203</v>
          </cell>
          <cell r="AU202">
            <v>1452.3271076640201</v>
          </cell>
          <cell r="AV202">
            <v>2830.0459762384298</v>
          </cell>
          <cell r="AW202">
            <v>2434.9487334260498</v>
          </cell>
          <cell r="AX202">
            <v>795.48129081088996</v>
          </cell>
          <cell r="AY202">
            <v>625.62258790133399</v>
          </cell>
          <cell r="AZ202">
            <v>170.269397206777</v>
          </cell>
          <cell r="BA202">
            <v>32.665123682938898</v>
          </cell>
          <cell r="BB202">
            <v>21.4699268213894</v>
          </cell>
          <cell r="BC202">
            <v>23.186880347446799</v>
          </cell>
          <cell r="BD202">
            <v>48.206454905334198</v>
          </cell>
          <cell r="BE202">
            <v>46.7037086755658</v>
          </cell>
          <cell r="BF202">
            <v>44.582703889155198</v>
          </cell>
          <cell r="BG202">
            <v>25.361291810637098</v>
          </cell>
          <cell r="BH202">
            <v>5.7515067378417104</v>
          </cell>
          <cell r="BI202">
            <v>41.5538897608536</v>
          </cell>
          <cell r="BJ202">
            <v>92.769409523187704</v>
          </cell>
          <cell r="BK202">
            <v>96.195506807615899</v>
          </cell>
          <cell r="BL202">
            <v>93.397813548651698</v>
          </cell>
          <cell r="BM202">
            <v>75.724194062129499</v>
          </cell>
          <cell r="BN202">
            <v>23.696244297084402</v>
          </cell>
          <cell r="BO202">
            <v>10511.327489102599</v>
          </cell>
          <cell r="BP202">
            <v>2089.57398780225</v>
          </cell>
          <cell r="BQ202">
            <v>2246.1923657636098</v>
          </cell>
          <cell r="BR202">
            <v>7811.5235937164798</v>
          </cell>
        </row>
        <row r="203">
          <cell r="C203">
            <v>10993.309401016901</v>
          </cell>
          <cell r="D203">
            <v>5817.3690747329601</v>
          </cell>
          <cell r="E203">
            <v>5270.1369486213998</v>
          </cell>
          <cell r="F203">
            <v>5238.8318283374601</v>
          </cell>
          <cell r="G203">
            <v>547.78937514558402</v>
          </cell>
          <cell r="H203">
            <v>9.3658918157698299</v>
          </cell>
          <cell r="I203">
            <v>52.921112646605799</v>
          </cell>
          <cell r="K203">
            <v>9.8605714961371405</v>
          </cell>
          <cell r="L203">
            <v>5385.3865059671098</v>
          </cell>
          <cell r="M203">
            <v>3901.6902050324602</v>
          </cell>
          <cell r="N203">
            <v>3553.3615572603799</v>
          </cell>
          <cell r="O203">
            <v>355.86218850533402</v>
          </cell>
          <cell r="P203">
            <v>9.0067070220807306</v>
          </cell>
          <cell r="Q203">
            <v>72.447245541654198</v>
          </cell>
          <cell r="R203">
            <v>5607.9173630168498</v>
          </cell>
          <cell r="S203">
            <v>1906.33620321584</v>
          </cell>
          <cell r="T203">
            <v>1712.8449193941899</v>
          </cell>
          <cell r="U203">
            <v>195.14945565870201</v>
          </cell>
          <cell r="V203">
            <v>10.244043887262601</v>
          </cell>
          <cell r="W203">
            <v>34.007819544396902</v>
          </cell>
          <cell r="X203">
            <v>717.53925597886303</v>
          </cell>
          <cell r="Y203">
            <v>986.47789980808602</v>
          </cell>
          <cell r="Z203">
            <v>411.47002808977101</v>
          </cell>
          <cell r="AA203">
            <v>28.369571556097</v>
          </cell>
          <cell r="AB203">
            <v>729.61056098218705</v>
          </cell>
          <cell r="AC203">
            <v>72.6164663062291</v>
          </cell>
          <cell r="AD203">
            <v>1469.2865301783099</v>
          </cell>
          <cell r="AE203">
            <v>418.24841166365599</v>
          </cell>
          <cell r="AF203">
            <v>429.12149957376403</v>
          </cell>
          <cell r="AG203">
            <v>1522.4521756839099</v>
          </cell>
          <cell r="AH203">
            <v>3747.2868679704502</v>
          </cell>
          <cell r="AI203">
            <v>2854.0684978254899</v>
          </cell>
          <cell r="AK203">
            <v>9.4938279656692703</v>
          </cell>
          <cell r="AL203">
            <v>56.1673729045879</v>
          </cell>
          <cell r="AN203">
            <v>5250.0673378464699</v>
          </cell>
          <cell r="AO203">
            <v>9.4302730787333093</v>
          </cell>
          <cell r="AP203">
            <v>3007.6582063944502</v>
          </cell>
          <cell r="AQ203">
            <v>2611.6909564716302</v>
          </cell>
          <cell r="AR203">
            <v>223.68034781785499</v>
          </cell>
          <cell r="AS203">
            <v>7.8226668814474696</v>
          </cell>
          <cell r="AT203">
            <v>94.102140875893795</v>
          </cell>
          <cell r="AU203">
            <v>1438.4401320868301</v>
          </cell>
          <cell r="AV203">
            <v>2831.7758043541799</v>
          </cell>
          <cell r="AW203">
            <v>2437.4737507865998</v>
          </cell>
          <cell r="AX203">
            <v>794.32292801770996</v>
          </cell>
          <cell r="AY203">
            <v>621.68035775798205</v>
          </cell>
          <cell r="AZ203">
            <v>173.79952349502099</v>
          </cell>
          <cell r="BA203">
            <v>32.5751795470592</v>
          </cell>
          <cell r="BB203">
            <v>21.583678338502601</v>
          </cell>
          <cell r="BC203">
            <v>23.109033725568199</v>
          </cell>
          <cell r="BD203">
            <v>47.874272436702498</v>
          </cell>
          <cell r="BE203">
            <v>46.723588359399599</v>
          </cell>
          <cell r="BF203">
            <v>44.081810792799999</v>
          </cell>
          <cell r="BG203">
            <v>25.315663995534901</v>
          </cell>
          <cell r="BH203">
            <v>5.4701598367274604</v>
          </cell>
          <cell r="BI203">
            <v>41.3489000312561</v>
          </cell>
          <cell r="BJ203">
            <v>92.793485412049506</v>
          </cell>
          <cell r="BK203">
            <v>96.309503937129094</v>
          </cell>
          <cell r="BL203">
            <v>93.070887416979105</v>
          </cell>
          <cell r="BM203">
            <v>75.582519914093396</v>
          </cell>
          <cell r="BN203">
            <v>23.838298589766701</v>
          </cell>
          <cell r="BO203">
            <v>9774.3779581307299</v>
          </cell>
          <cell r="BP203">
            <v>2091.3671114321601</v>
          </cell>
          <cell r="BQ203">
            <v>2249.8853499482102</v>
          </cell>
          <cell r="BR203">
            <v>7863.1051465380297</v>
          </cell>
        </row>
        <row r="204">
          <cell r="C204">
            <v>11009.7934586394</v>
          </cell>
          <cell r="D204">
            <v>5788.8439603552497</v>
          </cell>
          <cell r="E204">
            <v>5241.2158708611296</v>
          </cell>
          <cell r="F204">
            <v>5200.0676448901704</v>
          </cell>
          <cell r="G204">
            <v>544.79956779147199</v>
          </cell>
          <cell r="H204">
            <v>9.4787285676781092</v>
          </cell>
          <cell r="I204">
            <v>52.601803270233603</v>
          </cell>
          <cell r="K204">
            <v>10.2032279235204</v>
          </cell>
          <cell r="L204">
            <v>5393.6270035442703</v>
          </cell>
          <cell r="M204">
            <v>3899.1456107088802</v>
          </cell>
          <cell r="N204">
            <v>3540.9775226430402</v>
          </cell>
          <cell r="O204">
            <v>356.63502293760098</v>
          </cell>
          <cell r="P204">
            <v>9.0718005673374709</v>
          </cell>
          <cell r="Q204">
            <v>72.295038195285002</v>
          </cell>
          <cell r="R204">
            <v>5616.1348180994501</v>
          </cell>
          <cell r="S204">
            <v>1894.64271188559</v>
          </cell>
          <cell r="T204">
            <v>1705.3097757365699</v>
          </cell>
          <cell r="U204">
            <v>190.622482730814</v>
          </cell>
          <cell r="V204">
            <v>10.090895985787</v>
          </cell>
          <cell r="W204">
            <v>33.765442616410702</v>
          </cell>
          <cell r="X204">
            <v>704.52765053057101</v>
          </cell>
          <cell r="Y204">
            <v>983.97958424343199</v>
          </cell>
          <cell r="Z204">
            <v>420.32432244504901</v>
          </cell>
          <cell r="AA204">
            <v>27.0907655156206</v>
          </cell>
          <cell r="AB204">
            <v>735.10465212862198</v>
          </cell>
          <cell r="AC204">
            <v>71.963269042295906</v>
          </cell>
          <cell r="AD204">
            <v>1476.17355807954</v>
          </cell>
          <cell r="AE204">
            <v>413.93361036681699</v>
          </cell>
          <cell r="AF204">
            <v>415.458724108372</v>
          </cell>
          <cell r="AG204">
            <v>1512.96814161575</v>
          </cell>
          <cell r="AH204">
            <v>3730.4969589498901</v>
          </cell>
          <cell r="AI204">
            <v>2830.0457995627798</v>
          </cell>
          <cell r="AK204">
            <v>9.50939080168855</v>
          </cell>
          <cell r="AL204">
            <v>55.875696238258399</v>
          </cell>
          <cell r="AN204">
            <v>5209.7795408245502</v>
          </cell>
          <cell r="AO204">
            <v>9.4202774481861393</v>
          </cell>
          <cell r="AP204">
            <v>3008.3965996029001</v>
          </cell>
          <cell r="AQ204">
            <v>2603.0190776544</v>
          </cell>
          <cell r="AR204">
            <v>224.91161463200001</v>
          </cell>
          <cell r="AS204">
            <v>7.8607997378029397</v>
          </cell>
          <cell r="AT204">
            <v>93.866447073439701</v>
          </cell>
          <cell r="AU204">
            <v>1430.4381222203399</v>
          </cell>
          <cell r="AV204">
            <v>2827.1789864514499</v>
          </cell>
          <cell r="AW204">
            <v>2435.0123938157099</v>
          </cell>
          <cell r="AX204">
            <v>775.81924219416101</v>
          </cell>
          <cell r="AY204">
            <v>610.87435406471798</v>
          </cell>
          <cell r="AZ204">
            <v>166.918810684927</v>
          </cell>
          <cell r="BA204">
            <v>31.905390997851899</v>
          </cell>
          <cell r="BB204">
            <v>21.423986893770799</v>
          </cell>
          <cell r="BC204">
            <v>22.198990749874699</v>
          </cell>
          <cell r="BD204">
            <v>47.945228548311299</v>
          </cell>
          <cell r="BE204">
            <v>46.065183068064101</v>
          </cell>
          <cell r="BF204">
            <v>44.273976088683199</v>
          </cell>
          <cell r="BG204">
            <v>25.4272470120045</v>
          </cell>
          <cell r="BH204">
            <v>5.7744488173436004</v>
          </cell>
          <cell r="BI204">
            <v>40.999467759598197</v>
          </cell>
          <cell r="BJ204">
            <v>92.574913764429397</v>
          </cell>
          <cell r="BK204">
            <v>96.237823425302395</v>
          </cell>
          <cell r="BL204">
            <v>92.778942101699101</v>
          </cell>
          <cell r="BM204">
            <v>75.797853749875898</v>
          </cell>
          <cell r="BN204">
            <v>23.777742835161298</v>
          </cell>
          <cell r="BO204">
            <v>10268.7578071115</v>
          </cell>
          <cell r="BP204">
            <v>2078.2737774965699</v>
          </cell>
          <cell r="BQ204">
            <v>2242.98324012486</v>
          </cell>
          <cell r="BR204">
            <v>7085.4629282150299</v>
          </cell>
        </row>
        <row r="205">
          <cell r="C205">
            <v>11026.275097150899</v>
          </cell>
          <cell r="D205">
            <v>5807.9294666402302</v>
          </cell>
          <cell r="E205">
            <v>5257.9745273427798</v>
          </cell>
          <cell r="F205">
            <v>5195.2268887392502</v>
          </cell>
          <cell r="G205">
            <v>550.36808277085697</v>
          </cell>
          <cell r="H205">
            <v>9.4126650096975997</v>
          </cell>
          <cell r="I205">
            <v>52.674616311243703</v>
          </cell>
          <cell r="K205">
            <v>10.4471201388781</v>
          </cell>
          <cell r="L205">
            <v>5401.84586113356</v>
          </cell>
          <cell r="M205">
            <v>3903.3475096828902</v>
          </cell>
          <cell r="N205">
            <v>3544.8115916349502</v>
          </cell>
          <cell r="O205">
            <v>360.120651649504</v>
          </cell>
          <cell r="P205">
            <v>9.1513161805144705</v>
          </cell>
          <cell r="Q205">
            <v>72.271547771215893</v>
          </cell>
          <cell r="R205">
            <v>5624.3941921627102</v>
          </cell>
          <cell r="S205">
            <v>1903.03713767878</v>
          </cell>
          <cell r="T205">
            <v>1714.1540883616101</v>
          </cell>
          <cell r="U205">
            <v>191.09638042546001</v>
          </cell>
          <cell r="V205">
            <v>10.017529329427701</v>
          </cell>
          <cell r="W205">
            <v>33.844075699606499</v>
          </cell>
          <cell r="X205">
            <v>710.46659843090401</v>
          </cell>
          <cell r="Y205">
            <v>990.60413323031798</v>
          </cell>
          <cell r="Z205">
            <v>411.61664896512002</v>
          </cell>
          <cell r="AA205">
            <v>27.170596232561401</v>
          </cell>
          <cell r="AB205">
            <v>747.82122144087305</v>
          </cell>
          <cell r="AC205">
            <v>72.261199954757103</v>
          </cell>
          <cell r="AD205">
            <v>1478.9741967933401</v>
          </cell>
          <cell r="AE205">
            <v>411.07811369821002</v>
          </cell>
          <cell r="AF205">
            <v>413.77109900586402</v>
          </cell>
          <cell r="AG205">
            <v>1529.12692715564</v>
          </cell>
          <cell r="AH205">
            <v>3729.6365078337099</v>
          </cell>
          <cell r="AI205">
            <v>2822.1612276767</v>
          </cell>
          <cell r="AK205">
            <v>9.2010222372696493</v>
          </cell>
          <cell r="AL205">
            <v>55.975075969902299</v>
          </cell>
          <cell r="AN205">
            <v>5207.5810499948902</v>
          </cell>
          <cell r="AO205">
            <v>9.5935861795901207</v>
          </cell>
          <cell r="AP205">
            <v>3004.7908208416102</v>
          </cell>
          <cell r="AQ205">
            <v>2598.7174898048302</v>
          </cell>
          <cell r="AR205">
            <v>226.93707519700999</v>
          </cell>
          <cell r="AS205">
            <v>7.9294868405085497</v>
          </cell>
          <cell r="AT205">
            <v>93.857100143306397</v>
          </cell>
          <cell r="AU205">
            <v>1423.2062539871999</v>
          </cell>
          <cell r="AV205">
            <v>2823.7670559102899</v>
          </cell>
          <cell r="AW205">
            <v>2440.5106204558401</v>
          </cell>
          <cell r="AX205">
            <v>784.78086854781895</v>
          </cell>
          <cell r="AY205">
            <v>616.92227664835502</v>
          </cell>
          <cell r="AZ205">
            <v>169.053932872427</v>
          </cell>
          <cell r="BA205">
            <v>32.158150847869898</v>
          </cell>
          <cell r="BB205">
            <v>21.514049330415801</v>
          </cell>
          <cell r="BC205">
            <v>22.6743076586827</v>
          </cell>
          <cell r="BD205">
            <v>47.859078247162302</v>
          </cell>
          <cell r="BE205">
            <v>46.197167554553502</v>
          </cell>
          <cell r="BF205">
            <v>44.540893477001802</v>
          </cell>
          <cell r="BG205">
            <v>25.652209842254599</v>
          </cell>
          <cell r="BH205">
            <v>5.7491517096378102</v>
          </cell>
          <cell r="BI205">
            <v>40.888389451966802</v>
          </cell>
          <cell r="BJ205">
            <v>92.6875020347331</v>
          </cell>
          <cell r="BK205">
            <v>96.237424815341498</v>
          </cell>
          <cell r="BL205">
            <v>92.485488044317293</v>
          </cell>
          <cell r="BM205">
            <v>75.983269236652703</v>
          </cell>
          <cell r="BN205">
            <v>24.051061219670199</v>
          </cell>
          <cell r="BO205">
            <v>10984.6773618472</v>
          </cell>
          <cell r="BP205">
            <v>2085.9542310137499</v>
          </cell>
          <cell r="BQ205">
            <v>2255.8397859832298</v>
          </cell>
          <cell r="BR205">
            <v>7799.74872656148</v>
          </cell>
        </row>
        <row r="206">
          <cell r="C206">
            <v>11042.757887127</v>
          </cell>
          <cell r="D206">
            <v>5815.3598300992398</v>
          </cell>
          <cell r="E206">
            <v>5257.2001489099102</v>
          </cell>
          <cell r="F206">
            <v>5184.2342189937499</v>
          </cell>
          <cell r="G206">
            <v>550.81866558090803</v>
          </cell>
          <cell r="H206">
            <v>9.4574282577992204</v>
          </cell>
          <cell r="I206">
            <v>52.666477321494597</v>
          </cell>
          <cell r="K206">
            <v>10.7719304295782</v>
          </cell>
          <cell r="L206">
            <v>5410.0673097970102</v>
          </cell>
          <cell r="M206">
            <v>3912.1519094584801</v>
          </cell>
          <cell r="N206">
            <v>3548.7423270939198</v>
          </cell>
          <cell r="O206">
            <v>363.55299973125602</v>
          </cell>
          <cell r="P206">
            <v>9.2263675084048096</v>
          </cell>
          <cell r="Q206">
            <v>72.308040807694397</v>
          </cell>
          <cell r="R206">
            <v>5632.64252789693</v>
          </cell>
          <cell r="S206">
            <v>1909.42975463623</v>
          </cell>
          <cell r="T206">
            <v>1718.26938665689</v>
          </cell>
          <cell r="U206">
            <v>189.488390099908</v>
          </cell>
          <cell r="V206">
            <v>9.9763887645091298</v>
          </cell>
          <cell r="W206">
            <v>33.932925404101198</v>
          </cell>
          <cell r="X206">
            <v>713.47276651151196</v>
          </cell>
          <cell r="Y206">
            <v>1002.91986962101</v>
          </cell>
          <cell r="Z206">
            <v>399.38205783642798</v>
          </cell>
          <cell r="AA206">
            <v>28.109908586307601</v>
          </cell>
          <cell r="AB206">
            <v>744.78875466850695</v>
          </cell>
          <cell r="AC206">
            <v>71.9381631013011</v>
          </cell>
          <cell r="AD206">
            <v>1475.4850985892299</v>
          </cell>
          <cell r="AE206">
            <v>416.64237950437303</v>
          </cell>
          <cell r="AF206">
            <v>407.98318124646403</v>
          </cell>
          <cell r="AG206">
            <v>1528.5232725345199</v>
          </cell>
          <cell r="AH206">
            <v>3727.9094258883301</v>
          </cell>
          <cell r="AI206">
            <v>2820.9501202362999</v>
          </cell>
          <cell r="AK206">
            <v>9.1764930140423004</v>
          </cell>
          <cell r="AL206">
            <v>56.151861731871499</v>
          </cell>
          <cell r="AN206">
            <v>5195.1373855204502</v>
          </cell>
          <cell r="AO206">
            <v>9.5670181517995996</v>
          </cell>
          <cell r="AP206">
            <v>3010.7708535104698</v>
          </cell>
          <cell r="AQ206">
            <v>2601.4242964796599</v>
          </cell>
          <cell r="AR206">
            <v>224.876419471258</v>
          </cell>
          <cell r="AS206">
            <v>7.9286440281794102</v>
          </cell>
          <cell r="AT206">
            <v>93.766541595250303</v>
          </cell>
          <cell r="AU206">
            <v>1399.25982574213</v>
          </cell>
          <cell r="AV206">
            <v>2827.5869679821399</v>
          </cell>
          <cell r="AW206">
            <v>2446.7270280984699</v>
          </cell>
          <cell r="AX206">
            <v>786.68459369407196</v>
          </cell>
          <cell r="AY206">
            <v>617.00165840524903</v>
          </cell>
          <cell r="AZ206">
            <v>167.24260259098301</v>
          </cell>
          <cell r="BA206">
            <v>31.988931407395</v>
          </cell>
          <cell r="BB206">
            <v>21.3298262592631</v>
          </cell>
          <cell r="BC206">
            <v>22.3075484640684</v>
          </cell>
          <cell r="BD206">
            <v>48.570656422347398</v>
          </cell>
          <cell r="BE206">
            <v>45.959673856476201</v>
          </cell>
          <cell r="BF206">
            <v>45.090889459934203</v>
          </cell>
          <cell r="BG206">
            <v>24.324945449533299</v>
          </cell>
          <cell r="BH206">
            <v>5.7189488992157704</v>
          </cell>
          <cell r="BI206">
            <v>41.206059860332203</v>
          </cell>
          <cell r="BJ206">
            <v>92.5950851566962</v>
          </cell>
          <cell r="BK206">
            <v>96.193869855675601</v>
          </cell>
          <cell r="BL206">
            <v>92.192423740508204</v>
          </cell>
          <cell r="BM206">
            <v>75.942010753372202</v>
          </cell>
          <cell r="BN206">
            <v>23.946977703586199</v>
          </cell>
          <cell r="BO206">
            <v>10339.0914767667</v>
          </cell>
          <cell r="BP206">
            <v>2068.5995109406199</v>
          </cell>
          <cell r="BQ206">
            <v>2266.963575404</v>
          </cell>
          <cell r="BR206">
            <v>8110.64665813804</v>
          </cell>
        </row>
        <row r="207">
          <cell r="C207">
            <v>11059.2679585404</v>
          </cell>
          <cell r="D207">
            <v>5849.7297206552903</v>
          </cell>
          <cell r="E207">
            <v>5309.8768372580498</v>
          </cell>
          <cell r="F207">
            <v>5229.2801463721598</v>
          </cell>
          <cell r="G207">
            <v>537.27949123014798</v>
          </cell>
          <cell r="H207">
            <v>9.1892408303418005</v>
          </cell>
          <cell r="I207">
            <v>52.899408914330799</v>
          </cell>
          <cell r="K207">
            <v>10.573712558889699</v>
          </cell>
          <cell r="L207">
            <v>5418.3475094566202</v>
          </cell>
          <cell r="M207">
            <v>3931.8705021985702</v>
          </cell>
          <cell r="N207">
            <v>3577.8987224063098</v>
          </cell>
          <cell r="O207">
            <v>350.79405673551003</v>
          </cell>
          <cell r="P207">
            <v>8.9337326338244498</v>
          </cell>
          <cell r="Q207">
            <v>72.555928874764206</v>
          </cell>
          <cell r="R207">
            <v>5640.8516059591302</v>
          </cell>
          <cell r="S207">
            <v>1919.2806362474</v>
          </cell>
          <cell r="T207">
            <v>1732.3041484641401</v>
          </cell>
          <cell r="U207">
            <v>182.49398516867899</v>
          </cell>
          <cell r="V207">
            <v>9.5407007631963499</v>
          </cell>
          <cell r="W207">
            <v>34.020185866207797</v>
          </cell>
          <cell r="X207">
            <v>718.06510471598597</v>
          </cell>
          <cell r="Y207">
            <v>1021.4483230327399</v>
          </cell>
          <cell r="Z207">
            <v>401.42198356156098</v>
          </cell>
          <cell r="AA207">
            <v>28.5677443463392</v>
          </cell>
          <cell r="AB207">
            <v>751.86003104790495</v>
          </cell>
          <cell r="AC207">
            <v>72.316389812989001</v>
          </cell>
          <cell r="AD207">
            <v>1471.9792312622201</v>
          </cell>
          <cell r="AE207">
            <v>421.02111165455801</v>
          </cell>
          <cell r="AF207">
            <v>422.185264542715</v>
          </cell>
          <cell r="AG207">
            <v>1543.27866287814</v>
          </cell>
          <cell r="AH207">
            <v>3771.3471804003302</v>
          </cell>
          <cell r="AI207">
            <v>2837.9335444242301</v>
          </cell>
          <cell r="AK207">
            <v>8.5831611309537408</v>
          </cell>
          <cell r="AL207">
            <v>56.552837114076802</v>
          </cell>
          <cell r="AN207">
            <v>5237.7956227944096</v>
          </cell>
          <cell r="AO207">
            <v>8.2174396259433493</v>
          </cell>
          <cell r="AP207">
            <v>3019.6915009321501</v>
          </cell>
          <cell r="AQ207">
            <v>2622.8023882838202</v>
          </cell>
          <cell r="AR207">
            <v>217.19516407800199</v>
          </cell>
          <cell r="AS207">
            <v>7.6563834570660196</v>
          </cell>
          <cell r="AT207">
            <v>94.1603942497254</v>
          </cell>
          <cell r="AU207">
            <v>1390.7759932296301</v>
          </cell>
          <cell r="AV207">
            <v>2840.2832577808499</v>
          </cell>
          <cell r="AW207">
            <v>2452.3602291903198</v>
          </cell>
          <cell r="AX207">
            <v>801.91376549346796</v>
          </cell>
          <cell r="AY207">
            <v>636.93116290598698</v>
          </cell>
          <cell r="AZ207">
            <v>166.00900464768301</v>
          </cell>
          <cell r="BA207">
            <v>32.698178280914902</v>
          </cell>
          <cell r="BB207">
            <v>20.8389123573799</v>
          </cell>
          <cell r="BC207">
            <v>22.972449962471199</v>
          </cell>
          <cell r="BD207">
            <v>48.596464918770998</v>
          </cell>
          <cell r="BE207">
            <v>46.291822292450597</v>
          </cell>
          <cell r="BF207">
            <v>44.396453571157899</v>
          </cell>
          <cell r="BG207">
            <v>25.609701219707802</v>
          </cell>
          <cell r="BH207">
            <v>5.42738219882719</v>
          </cell>
          <cell r="BI207">
            <v>41.942643572310601</v>
          </cell>
          <cell r="BJ207">
            <v>93.021131796544196</v>
          </cell>
          <cell r="BK207">
            <v>96.585927130239696</v>
          </cell>
          <cell r="BL207">
            <v>92.3947625421618</v>
          </cell>
          <cell r="BM207">
            <v>75.867566834737502</v>
          </cell>
          <cell r="BN207">
            <v>23.557124737133702</v>
          </cell>
          <cell r="BO207">
            <v>11683.6520175513</v>
          </cell>
          <cell r="BP207">
            <v>2101.9219998450399</v>
          </cell>
          <cell r="BQ207">
            <v>2304.5608990558198</v>
          </cell>
          <cell r="BR207">
            <v>8325.4508410968392</v>
          </cell>
        </row>
        <row r="208">
          <cell r="C208">
            <v>11074.786845664101</v>
          </cell>
          <cell r="D208">
            <v>5868.9939310462196</v>
          </cell>
          <cell r="E208">
            <v>5339.1219693653802</v>
          </cell>
          <cell r="F208">
            <v>5258.5752291599001</v>
          </cell>
          <cell r="G208">
            <v>531.73108632390699</v>
          </cell>
          <cell r="H208">
            <v>9.0557326187623701</v>
          </cell>
          <cell r="I208">
            <v>52.993408377512601</v>
          </cell>
          <cell r="K208">
            <v>10.444093031285901</v>
          </cell>
          <cell r="L208">
            <v>5426.0584579738997</v>
          </cell>
          <cell r="M208">
            <v>3946.48052569012</v>
          </cell>
          <cell r="N208">
            <v>3595.9752292592302</v>
          </cell>
          <cell r="O208">
            <v>346.56181033007903</v>
          </cell>
          <cell r="P208">
            <v>8.8229820256131806</v>
          </cell>
          <cell r="Q208">
            <v>72.706493980832903</v>
          </cell>
          <cell r="R208">
            <v>5648.6771643271304</v>
          </cell>
          <cell r="S208">
            <v>1926.32388983433</v>
          </cell>
          <cell r="T208">
            <v>1742.3359841057299</v>
          </cell>
          <cell r="U208">
            <v>183.036683682747</v>
          </cell>
          <cell r="V208">
            <v>9.5144425399608803</v>
          </cell>
          <cell r="W208">
            <v>34.104964914817202</v>
          </cell>
          <cell r="X208">
            <v>698.60088734616704</v>
          </cell>
          <cell r="Y208">
            <v>1023.5449109566</v>
          </cell>
          <cell r="Z208">
            <v>411.925464789209</v>
          </cell>
          <cell r="AA208">
            <v>27.882273487943898</v>
          </cell>
          <cell r="AB208">
            <v>756.77264135076496</v>
          </cell>
          <cell r="AC208">
            <v>73.036268492638698</v>
          </cell>
          <cell r="AD208">
            <v>1498.60150085501</v>
          </cell>
          <cell r="AE208">
            <v>413.98048181962901</v>
          </cell>
          <cell r="AF208">
            <v>426.569509538977</v>
          </cell>
          <cell r="AG208">
            <v>1528.41254050987</v>
          </cell>
          <cell r="AH208">
            <v>3812.3011976439898</v>
          </cell>
          <cell r="AI208">
            <v>2856.5168938840702</v>
          </cell>
          <cell r="AK208">
            <v>8.3422211498752201</v>
          </cell>
          <cell r="AL208">
            <v>56.961946479156502</v>
          </cell>
          <cell r="AN208">
            <v>5267.9212977303796</v>
          </cell>
          <cell r="AO208">
            <v>9.1401482109553704</v>
          </cell>
          <cell r="AP208">
            <v>3032.7802150172902</v>
          </cell>
          <cell r="AQ208">
            <v>2640.0346733680899</v>
          </cell>
          <cell r="AR208">
            <v>211.49873331630801</v>
          </cell>
          <cell r="AS208">
            <v>7.4611784061294903</v>
          </cell>
          <cell r="AT208">
            <v>94.314614927918399</v>
          </cell>
          <cell r="AU208">
            <v>1417.2942834031701</v>
          </cell>
          <cell r="AV208">
            <v>2858.0629366462199</v>
          </cell>
          <cell r="AW208">
            <v>2455.8516897730701</v>
          </cell>
          <cell r="AX208">
            <v>801.91679898272503</v>
          </cell>
          <cell r="AY208">
            <v>637.75824197018505</v>
          </cell>
          <cell r="AZ208">
            <v>164.48125708977301</v>
          </cell>
          <cell r="BA208">
            <v>32.680831372034298</v>
          </cell>
          <cell r="BB208">
            <v>20.5960609995814</v>
          </cell>
          <cell r="BC208">
            <v>22.914816070005301</v>
          </cell>
          <cell r="BD208">
            <v>48.762566531869197</v>
          </cell>
          <cell r="BE208">
            <v>46.406172489217703</v>
          </cell>
          <cell r="BF208">
            <v>44.4216219260746</v>
          </cell>
          <cell r="BG208">
            <v>26.146311464388901</v>
          </cell>
          <cell r="BH208">
            <v>5.6587634008014804</v>
          </cell>
          <cell r="BI208">
            <v>41.930243208799197</v>
          </cell>
          <cell r="BJ208">
            <v>93.219371628376095</v>
          </cell>
          <cell r="BK208">
            <v>96.5778581272656</v>
          </cell>
          <cell r="BL208">
            <v>92.848804241875399</v>
          </cell>
          <cell r="BM208">
            <v>75.488993336235396</v>
          </cell>
          <cell r="BN208">
            <v>23.573226860566301</v>
          </cell>
          <cell r="BO208">
            <v>11440.153565541599</v>
          </cell>
          <cell r="BP208">
            <v>2113.97121284083</v>
          </cell>
          <cell r="BQ208">
            <v>2345.1723498619899</v>
          </cell>
          <cell r="BR208">
            <v>8541.7712009375391</v>
          </cell>
        </row>
        <row r="209">
          <cell r="C209">
            <v>11088.473896825701</v>
          </cell>
          <cell r="D209">
            <v>5899.3082071600402</v>
          </cell>
          <cell r="E209">
            <v>5387.6670885249996</v>
          </cell>
          <cell r="F209">
            <v>5293.3548990704603</v>
          </cell>
          <cell r="G209">
            <v>519.65415695650404</v>
          </cell>
          <cell r="H209">
            <v>8.7947404786154895</v>
          </cell>
          <cell r="I209">
            <v>53.223978492902503</v>
          </cell>
          <cell r="K209">
            <v>10.304401053336999</v>
          </cell>
          <cell r="L209">
            <v>5433.02090043305</v>
          </cell>
          <cell r="M209">
            <v>3959.4531984145101</v>
          </cell>
          <cell r="N209">
            <v>3620.4266742478198</v>
          </cell>
          <cell r="O209">
            <v>334.95376063050799</v>
          </cell>
          <cell r="P209">
            <v>8.5604881768354808</v>
          </cell>
          <cell r="Q209">
            <v>72.842252534717304</v>
          </cell>
          <cell r="R209">
            <v>5655.4916303754298</v>
          </cell>
          <cell r="S209">
            <v>1940.6682849716899</v>
          </cell>
          <cell r="T209">
            <v>1760.4063309193</v>
          </cell>
          <cell r="U209">
            <v>181.06047114198699</v>
          </cell>
          <cell r="V209">
            <v>9.2846928273750091</v>
          </cell>
          <cell r="W209">
            <v>34.314026791299803</v>
          </cell>
          <cell r="X209">
            <v>692.82829988378398</v>
          </cell>
          <cell r="Y209">
            <v>1037.33039573367</v>
          </cell>
          <cell r="Z209">
            <v>416.12487826861201</v>
          </cell>
          <cell r="AA209">
            <v>29.980394262384301</v>
          </cell>
          <cell r="AB209">
            <v>770.99714923479905</v>
          </cell>
          <cell r="AC209">
            <v>70.9218949185681</v>
          </cell>
          <cell r="AD209">
            <v>1515.66455377634</v>
          </cell>
          <cell r="AE209">
            <v>407.471869407356</v>
          </cell>
          <cell r="AF209">
            <v>434.98037871725001</v>
          </cell>
          <cell r="AG209">
            <v>1535.3800018015299</v>
          </cell>
          <cell r="AH209">
            <v>3845.5330710890698</v>
          </cell>
          <cell r="AI209">
            <v>2866.3109971126901</v>
          </cell>
          <cell r="AK209">
            <v>7.7949398972111998</v>
          </cell>
          <cell r="AL209">
            <v>57.417452120454698</v>
          </cell>
          <cell r="AN209">
            <v>5311.0911710591599</v>
          </cell>
          <cell r="AO209">
            <v>8.8319238761158605</v>
          </cell>
          <cell r="AP209">
            <v>3025.5136027757399</v>
          </cell>
          <cell r="AQ209">
            <v>2648.0935000129798</v>
          </cell>
          <cell r="AR209">
            <v>209.189329054431</v>
          </cell>
          <cell r="AS209">
            <v>7.3858075684416997</v>
          </cell>
          <cell r="AT209">
            <v>94.398618833368303</v>
          </cell>
          <cell r="AU209">
            <v>1427.2198754388201</v>
          </cell>
          <cell r="AV209">
            <v>2854.49352308377</v>
          </cell>
          <cell r="AW209">
            <v>2453.73481977145</v>
          </cell>
          <cell r="AX209">
            <v>810.57462526353902</v>
          </cell>
          <cell r="AY209">
            <v>645.92814032686294</v>
          </cell>
          <cell r="AZ209">
            <v>163.611653130164</v>
          </cell>
          <cell r="BA209">
            <v>33.110797153375302</v>
          </cell>
          <cell r="BB209">
            <v>20.344491086886901</v>
          </cell>
          <cell r="BC209">
            <v>23.644494084095399</v>
          </cell>
          <cell r="BD209">
            <v>48.8161584600116</v>
          </cell>
          <cell r="BE209">
            <v>46.474079122904001</v>
          </cell>
          <cell r="BF209">
            <v>44.421111167467998</v>
          </cell>
          <cell r="BG209">
            <v>26.500294985314401</v>
          </cell>
          <cell r="BH209">
            <v>5.7293355787298204</v>
          </cell>
          <cell r="BI209">
            <v>41.927817136880599</v>
          </cell>
          <cell r="BJ209">
            <v>93.446178798300494</v>
          </cell>
          <cell r="BK209">
            <v>96.541178337487807</v>
          </cell>
          <cell r="BL209">
            <v>92.921520060652398</v>
          </cell>
          <cell r="BM209">
            <v>75.681760317741507</v>
          </cell>
          <cell r="BN209">
            <v>23.801910115464501</v>
          </cell>
          <cell r="BO209">
            <v>10765.9089416723</v>
          </cell>
          <cell r="BP209">
            <v>2127.4606966469401</v>
          </cell>
          <cell r="BQ209">
            <v>2373.1016854096201</v>
          </cell>
          <cell r="BR209">
            <v>8814.5443089319306</v>
          </cell>
        </row>
        <row r="210">
          <cell r="C210">
            <v>11105.479880045101</v>
          </cell>
          <cell r="D210">
            <v>5910.40457842039</v>
          </cell>
          <cell r="E210">
            <v>5374.10126575308</v>
          </cell>
          <cell r="F210">
            <v>5273.3318596208301</v>
          </cell>
          <cell r="G210">
            <v>535.28873005433104</v>
          </cell>
          <cell r="H210">
            <v>9.0963358806241903</v>
          </cell>
          <cell r="I210">
            <v>53.201669325181904</v>
          </cell>
          <cell r="K210">
            <v>10.8595988174159</v>
          </cell>
          <cell r="L210">
            <v>5441.6056412306398</v>
          </cell>
          <cell r="M210">
            <v>3964.0030157361598</v>
          </cell>
          <cell r="N210">
            <v>3612.8988933225</v>
          </cell>
          <cell r="O210">
            <v>348.45981578806601</v>
          </cell>
          <cell r="P210">
            <v>8.9091519288244996</v>
          </cell>
          <cell r="Q210">
            <v>72.802136518473702</v>
          </cell>
          <cell r="R210">
            <v>5663.9406874114102</v>
          </cell>
          <cell r="S210">
            <v>1945.36973718536</v>
          </cell>
          <cell r="T210">
            <v>1758.85392705344</v>
          </cell>
          <cell r="U210">
            <v>187.029967357136</v>
          </cell>
          <cell r="V210">
            <v>9.5871621703771002</v>
          </cell>
          <cell r="W210">
            <v>34.377106839493102</v>
          </cell>
          <cell r="X210">
            <v>685.04634497774896</v>
          </cell>
          <cell r="Y210">
            <v>1027.8281524925601</v>
          </cell>
          <cell r="Z210">
            <v>415.37185507746301</v>
          </cell>
          <cell r="AA210">
            <v>30.249669315037099</v>
          </cell>
          <cell r="AB210">
            <v>768.29937482548496</v>
          </cell>
          <cell r="AC210">
            <v>71.147678654168402</v>
          </cell>
          <cell r="AD210">
            <v>1530.2697756533601</v>
          </cell>
          <cell r="AE210">
            <v>409.35557185211002</v>
          </cell>
          <cell r="AF210">
            <v>432.27286705619201</v>
          </cell>
          <cell r="AG210">
            <v>1523.9047132138401</v>
          </cell>
          <cell r="AH210">
            <v>3844.5295725590699</v>
          </cell>
          <cell r="AI210">
            <v>2864.37979637843</v>
          </cell>
          <cell r="AK210">
            <v>8.4154471413721605</v>
          </cell>
          <cell r="AL210">
            <v>57.456823436413003</v>
          </cell>
          <cell r="AN210">
            <v>5297.51372021322</v>
          </cell>
          <cell r="AO210">
            <v>9.2158075461308204</v>
          </cell>
          <cell r="AP210">
            <v>3022.3865138539099</v>
          </cell>
          <cell r="AQ210">
            <v>2634.9875194722799</v>
          </cell>
          <cell r="AR210">
            <v>214.40184168670601</v>
          </cell>
          <cell r="AS210">
            <v>7.6612870193044698</v>
          </cell>
          <cell r="AT210">
            <v>94.435841978988094</v>
          </cell>
          <cell r="AU210">
            <v>1424.3300035667701</v>
          </cell>
          <cell r="AV210">
            <v>2853.0835336754999</v>
          </cell>
          <cell r="AW210">
            <v>2458.7913261579602</v>
          </cell>
          <cell r="AX210">
            <v>810.29566033103697</v>
          </cell>
          <cell r="AY210">
            <v>639.96135216040898</v>
          </cell>
          <cell r="AZ210">
            <v>170.07712380614001</v>
          </cell>
          <cell r="BA210">
            <v>32.895741518121902</v>
          </cell>
          <cell r="BB210">
            <v>21.040276309302701</v>
          </cell>
          <cell r="BC210">
            <v>23.300913095170799</v>
          </cell>
          <cell r="BD210">
            <v>49.151658304099001</v>
          </cell>
          <cell r="BE210">
            <v>46.3299844892314</v>
          </cell>
          <cell r="BF210">
            <v>45.2071353517821</v>
          </cell>
          <cell r="BG210">
            <v>26.438081614415498</v>
          </cell>
          <cell r="BH210">
            <v>5.9583005730896001</v>
          </cell>
          <cell r="BI210">
            <v>41.908852890425898</v>
          </cell>
          <cell r="BJ210">
            <v>93.375900786409602</v>
          </cell>
          <cell r="BK210">
            <v>96.227770406000602</v>
          </cell>
          <cell r="BL210">
            <v>93.452923285600505</v>
          </cell>
          <cell r="BM210">
            <v>75.6579340595123</v>
          </cell>
          <cell r="BN210">
            <v>24.369366588594101</v>
          </cell>
          <cell r="BO210">
            <v>10904.720576162401</v>
          </cell>
          <cell r="BP210">
            <v>2126.5246613938598</v>
          </cell>
          <cell r="BQ210">
            <v>2363.8415904583098</v>
          </cell>
          <cell r="BR210">
            <v>9077.0753062104504</v>
          </cell>
        </row>
        <row r="211">
          <cell r="C211">
            <v>11121.5402038702</v>
          </cell>
          <cell r="D211">
            <v>5911.0972926857803</v>
          </cell>
          <cell r="E211">
            <v>5382.60454451852</v>
          </cell>
          <cell r="F211">
            <v>5275.6716391027403</v>
          </cell>
          <cell r="G211">
            <v>531.85267921456204</v>
          </cell>
          <cell r="H211">
            <v>8.9942160005752694</v>
          </cell>
          <cell r="I211">
            <v>53.121729448897803</v>
          </cell>
          <cell r="K211">
            <v>10.805318743775601</v>
          </cell>
          <cell r="L211">
            <v>5449.63948312292</v>
          </cell>
          <cell r="M211">
            <v>3962.4931433656302</v>
          </cell>
          <cell r="N211">
            <v>3621.3184548304998</v>
          </cell>
          <cell r="O211">
            <v>343.53806639983497</v>
          </cell>
          <cell r="P211">
            <v>8.6114792416622805</v>
          </cell>
          <cell r="Q211">
            <v>72.719706884740603</v>
          </cell>
          <cell r="R211">
            <v>5671.9660166887898</v>
          </cell>
          <cell r="S211">
            <v>1950.7331182795599</v>
          </cell>
          <cell r="T211">
            <v>1760.42381025692</v>
          </cell>
          <cell r="U211">
            <v>190.24192947991801</v>
          </cell>
          <cell r="V211">
            <v>9.7625263363596506</v>
          </cell>
          <cell r="W211">
            <v>34.358217944884203</v>
          </cell>
          <cell r="X211">
            <v>701.05623184552906</v>
          </cell>
          <cell r="Y211">
            <v>1034.90122504744</v>
          </cell>
          <cell r="Z211">
            <v>420.55745899644103</v>
          </cell>
          <cell r="AA211">
            <v>30.423181089808001</v>
          </cell>
          <cell r="AB211">
            <v>768.52605449422799</v>
          </cell>
          <cell r="AC211">
            <v>72.031360643874706</v>
          </cell>
          <cell r="AD211">
            <v>1519.78363253726</v>
          </cell>
          <cell r="AE211">
            <v>408.03309475020802</v>
          </cell>
          <cell r="AF211">
            <v>429.57989234298299</v>
          </cell>
          <cell r="AG211">
            <v>1542.96822032915</v>
          </cell>
          <cell r="AH211">
            <v>3838.0575922601702</v>
          </cell>
          <cell r="AI211">
            <v>2852.6492902978898</v>
          </cell>
          <cell r="AK211">
            <v>8.6912797285634795</v>
          </cell>
          <cell r="AL211">
            <v>57.331670376481298</v>
          </cell>
          <cell r="AN211">
            <v>5303.6191024432801</v>
          </cell>
          <cell r="AO211">
            <v>9.0243006973829996</v>
          </cell>
          <cell r="AP211">
            <v>3012.4849654456002</v>
          </cell>
          <cell r="AQ211">
            <v>2633.1187773706401</v>
          </cell>
          <cell r="AR211">
            <v>213.76334199631501</v>
          </cell>
          <cell r="AS211">
            <v>7.5198008537150303</v>
          </cell>
          <cell r="AT211">
            <v>94.498044813902595</v>
          </cell>
          <cell r="AU211">
            <v>1414.3781816272899</v>
          </cell>
          <cell r="AV211">
            <v>2847.6885667352799</v>
          </cell>
          <cell r="AW211">
            <v>2467.39679157712</v>
          </cell>
          <cell r="AX211">
            <v>810.37729182757596</v>
          </cell>
          <cell r="AY211">
            <v>642.08002905396495</v>
          </cell>
          <cell r="AZ211">
            <v>167.898408541745</v>
          </cell>
          <cell r="BA211">
            <v>32.879165782002701</v>
          </cell>
          <cell r="BB211">
            <v>20.725283352707599</v>
          </cell>
          <cell r="BC211">
            <v>23.350317898760199</v>
          </cell>
          <cell r="BD211">
            <v>49.370935982747199</v>
          </cell>
          <cell r="BE211">
            <v>46.244804269691898</v>
          </cell>
          <cell r="BF211">
            <v>45.061717192337298</v>
          </cell>
          <cell r="BG211">
            <v>25.972374922369401</v>
          </cell>
          <cell r="BH211">
            <v>6.1333503324229204</v>
          </cell>
          <cell r="BI211">
            <v>41.665049326528603</v>
          </cell>
          <cell r="BJ211">
            <v>93.465077468191595</v>
          </cell>
          <cell r="BK211">
            <v>96.361839449173502</v>
          </cell>
          <cell r="BL211">
            <v>93.161659330841005</v>
          </cell>
          <cell r="BM211">
            <v>76.567169818685002</v>
          </cell>
          <cell r="BN211">
            <v>23.888945505532099</v>
          </cell>
          <cell r="BO211">
            <v>10458.358737140599</v>
          </cell>
          <cell r="BP211">
            <v>2125.6853370808399</v>
          </cell>
          <cell r="BQ211">
            <v>2355.48025768858</v>
          </cell>
          <cell r="BR211">
            <v>8659.3117413137497</v>
          </cell>
        </row>
        <row r="212">
          <cell r="C212">
            <v>11137.606748725801</v>
          </cell>
          <cell r="D212">
            <v>5919.3895368987696</v>
          </cell>
          <cell r="E212">
            <v>5388.1479063783499</v>
          </cell>
          <cell r="F212">
            <v>5278.3516073315604</v>
          </cell>
          <cell r="G212">
            <v>531.15043292005498</v>
          </cell>
          <cell r="H212">
            <v>8.9724980820527396</v>
          </cell>
          <cell r="I212">
            <v>53.146986356935301</v>
          </cell>
          <cell r="K212">
            <v>10.7705669502558</v>
          </cell>
          <cell r="L212">
            <v>5457.6393418131702</v>
          </cell>
          <cell r="M212">
            <v>3965.3855364583901</v>
          </cell>
          <cell r="N212">
            <v>3622.1477697667801</v>
          </cell>
          <cell r="O212">
            <v>344.61469166918801</v>
          </cell>
          <cell r="P212">
            <v>8.6886888337045391</v>
          </cell>
          <cell r="Q212">
            <v>72.700651016182704</v>
          </cell>
          <cell r="R212">
            <v>5680.0107230932799</v>
          </cell>
          <cell r="S212">
            <v>1953.7358417225</v>
          </cell>
          <cell r="T212">
            <v>1767.38204297936</v>
          </cell>
          <cell r="U212">
            <v>184.81984166542</v>
          </cell>
          <cell r="V212">
            <v>9.42611328765617</v>
          </cell>
          <cell r="W212">
            <v>34.334661318629998</v>
          </cell>
          <cell r="X212">
            <v>705.83977366409897</v>
          </cell>
          <cell r="Y212">
            <v>1028.5579689659</v>
          </cell>
          <cell r="Z212">
            <v>415.417695310255</v>
          </cell>
          <cell r="AA212">
            <v>31.186147003984601</v>
          </cell>
          <cell r="AB212">
            <v>768.40417412376803</v>
          </cell>
          <cell r="AC212">
            <v>73.619641957728405</v>
          </cell>
          <cell r="AD212">
            <v>1518.8591842282599</v>
          </cell>
          <cell r="AE212">
            <v>411.45014910955001</v>
          </cell>
          <cell r="AF212">
            <v>435.54398053614602</v>
          </cell>
          <cell r="AG212">
            <v>1546.8958061917399</v>
          </cell>
          <cell r="AH212">
            <v>3840.0944512104702</v>
          </cell>
          <cell r="AI212">
            <v>2848.51523553894</v>
          </cell>
          <cell r="AK212">
            <v>8.6996824384103792</v>
          </cell>
          <cell r="AL212">
            <v>57.2690431614296</v>
          </cell>
          <cell r="AN212">
            <v>5305.5427840805996</v>
          </cell>
          <cell r="AO212">
            <v>8.6419811395902606</v>
          </cell>
          <cell r="AP212">
            <v>3017.1729232729899</v>
          </cell>
          <cell r="AQ212">
            <v>2634.0684314353698</v>
          </cell>
          <cell r="AR212">
            <v>217.57777873649101</v>
          </cell>
          <cell r="AS212">
            <v>7.6048776811254202</v>
          </cell>
          <cell r="AT212">
            <v>94.542084338240599</v>
          </cell>
          <cell r="AU212">
            <v>1410.4600476817</v>
          </cell>
          <cell r="AV212">
            <v>2848.4540581582501</v>
          </cell>
          <cell r="AW212">
            <v>2464.4499604155799</v>
          </cell>
          <cell r="AX212">
            <v>803.45309315616896</v>
          </cell>
          <cell r="AY212">
            <v>636.27534629406102</v>
          </cell>
          <cell r="AZ212">
            <v>168.289135450836</v>
          </cell>
          <cell r="BA212">
            <v>32.562761729770401</v>
          </cell>
          <cell r="BB212">
            <v>20.845900101042002</v>
          </cell>
          <cell r="BC212">
            <v>23.1072710183279</v>
          </cell>
          <cell r="BD212">
            <v>49.440011606222498</v>
          </cell>
          <cell r="BE212">
            <v>46.266234642264898</v>
          </cell>
          <cell r="BF212">
            <v>45.367872265581397</v>
          </cell>
          <cell r="BG212">
            <v>26.086173561158599</v>
          </cell>
          <cell r="BH212">
            <v>6.1728507331125702</v>
          </cell>
          <cell r="BI212">
            <v>41.3995738255378</v>
          </cell>
          <cell r="BJ212">
            <v>93.472428696456006</v>
          </cell>
          <cell r="BK212">
            <v>96.389186052632894</v>
          </cell>
          <cell r="BL212">
            <v>93.142685116357796</v>
          </cell>
          <cell r="BM212">
            <v>76.854446490712604</v>
          </cell>
          <cell r="BN212">
            <v>23.795423661312601</v>
          </cell>
          <cell r="BO212">
            <v>11212.538966149399</v>
          </cell>
          <cell r="BP212">
            <v>2135.4210578631701</v>
          </cell>
          <cell r="BQ212">
            <v>2350.8304899597802</v>
          </cell>
          <cell r="BR212">
            <v>8238.8002393934603</v>
          </cell>
        </row>
        <row r="213">
          <cell r="C213">
            <v>11153.667765124101</v>
          </cell>
          <cell r="D213">
            <v>5907.2357330255199</v>
          </cell>
          <cell r="E213">
            <v>5381.42528573048</v>
          </cell>
          <cell r="F213">
            <v>5272.6539933512904</v>
          </cell>
          <cell r="G213">
            <v>520.756757247525</v>
          </cell>
          <cell r="H213">
            <v>8.8534012259160804</v>
          </cell>
          <cell r="I213">
            <v>52.962880432319601</v>
          </cell>
          <cell r="K213">
            <v>10.6612894153638</v>
          </cell>
          <cell r="L213">
            <v>5465.6461130108901</v>
          </cell>
          <cell r="M213">
            <v>3950.77741513812</v>
          </cell>
          <cell r="N213">
            <v>3616.4448668867799</v>
          </cell>
          <cell r="O213">
            <v>336.32352388944997</v>
          </cell>
          <cell r="P213">
            <v>8.5633235592938792</v>
          </cell>
          <cell r="Q213">
            <v>72.293690879101504</v>
          </cell>
          <cell r="R213">
            <v>5688.0455490497798</v>
          </cell>
          <cell r="S213">
            <v>1944.55170981028</v>
          </cell>
          <cell r="T213">
            <v>1762.1108577908799</v>
          </cell>
          <cell r="U213">
            <v>183.86741354858199</v>
          </cell>
          <cell r="V213">
            <v>9.4833905971399695</v>
          </cell>
          <cell r="W213">
            <v>34.215365595989702</v>
          </cell>
          <cell r="X213">
            <v>707.02798634778401</v>
          </cell>
          <cell r="Y213">
            <v>1017.53821388984</v>
          </cell>
          <cell r="Z213">
            <v>417.77402273438997</v>
          </cell>
          <cell r="AA213">
            <v>32.915550675688799</v>
          </cell>
          <cell r="AB213">
            <v>772.94063587560402</v>
          </cell>
          <cell r="AC213">
            <v>72.868073685078599</v>
          </cell>
          <cell r="AD213">
            <v>1510.16098300664</v>
          </cell>
          <cell r="AE213">
            <v>410.75339113688699</v>
          </cell>
          <cell r="AF213">
            <v>440.10804459295298</v>
          </cell>
          <cell r="AG213">
            <v>1551.78187472428</v>
          </cell>
          <cell r="AH213">
            <v>3829.5876670663501</v>
          </cell>
          <cell r="AI213">
            <v>2832.3210942133901</v>
          </cell>
          <cell r="AK213">
            <v>8.6475782066799702</v>
          </cell>
          <cell r="AL213">
            <v>56.927074715573099</v>
          </cell>
          <cell r="AN213">
            <v>5298.5070156888096</v>
          </cell>
          <cell r="AO213">
            <v>9.0590651301605796</v>
          </cell>
          <cell r="AP213">
            <v>3016.51142584128</v>
          </cell>
          <cell r="AQ213">
            <v>2637.7167234099202</v>
          </cell>
          <cell r="AR213">
            <v>215.21471078646999</v>
          </cell>
          <cell r="AS213">
            <v>7.4905730399969404</v>
          </cell>
          <cell r="AT213">
            <v>94.523814665308393</v>
          </cell>
          <cell r="AU213">
            <v>1406.7330529917299</v>
          </cell>
          <cell r="AV213">
            <v>2846.72983785324</v>
          </cell>
          <cell r="AW213">
            <v>2475.3196299452102</v>
          </cell>
          <cell r="AX213">
            <v>793.70872538501305</v>
          </cell>
          <cell r="AY213">
            <v>629.54528307995702</v>
          </cell>
          <cell r="AZ213">
            <v>164.54629138962099</v>
          </cell>
          <cell r="BA213">
            <v>32.120654439814103</v>
          </cell>
          <cell r="BB213">
            <v>20.563513123293198</v>
          </cell>
          <cell r="BC213">
            <v>22.6458785700625</v>
          </cell>
          <cell r="BD213">
            <v>49.402923641959603</v>
          </cell>
          <cell r="BE213">
            <v>46.358800038651701</v>
          </cell>
          <cell r="BF213">
            <v>44.990487973920096</v>
          </cell>
          <cell r="BG213">
            <v>25.888665602755399</v>
          </cell>
          <cell r="BH213">
            <v>6.3402681048972998</v>
          </cell>
          <cell r="BI213">
            <v>40.923579639444199</v>
          </cell>
          <cell r="BJ213">
            <v>93.332629281970895</v>
          </cell>
          <cell r="BK213">
            <v>96.490612995724305</v>
          </cell>
          <cell r="BL213">
            <v>92.979832536256495</v>
          </cell>
          <cell r="BM213">
            <v>76.9645927763993</v>
          </cell>
          <cell r="BN213">
            <v>23.589832850606701</v>
          </cell>
          <cell r="BO213">
            <v>11934.6103333991</v>
          </cell>
          <cell r="BP213">
            <v>2147.2469468241202</v>
          </cell>
          <cell r="BQ213">
            <v>2341.0760886104299</v>
          </cell>
          <cell r="BR213">
            <v>8102.9495940664401</v>
          </cell>
        </row>
        <row r="214">
          <cell r="C214">
            <v>11169.8202908146</v>
          </cell>
          <cell r="D214">
            <v>5909.2136991417601</v>
          </cell>
          <cell r="E214">
            <v>5375.6943657711199</v>
          </cell>
          <cell r="F214">
            <v>5280.0693731358197</v>
          </cell>
          <cell r="G214">
            <v>537.99762256858401</v>
          </cell>
          <cell r="H214">
            <v>9.0832505836971897</v>
          </cell>
          <cell r="I214">
            <v>52.896299516865703</v>
          </cell>
          <cell r="K214">
            <v>10.676400824523199</v>
          </cell>
          <cell r="L214">
            <v>5473.6989660660502</v>
          </cell>
          <cell r="M214">
            <v>3958.9800986738701</v>
          </cell>
          <cell r="N214">
            <v>3616.8099652666701</v>
          </cell>
          <cell r="O214">
            <v>346.02205749586801</v>
          </cell>
          <cell r="P214">
            <v>8.7199971035530197</v>
          </cell>
          <cell r="Q214">
            <v>72.367685090344295</v>
          </cell>
          <cell r="R214">
            <v>5696.1368989992297</v>
          </cell>
          <cell r="S214">
            <v>1945.4204365931801</v>
          </cell>
          <cell r="T214">
            <v>1759.8479884798701</v>
          </cell>
          <cell r="U214">
            <v>189.62908894482101</v>
          </cell>
          <cell r="V214">
            <v>9.7811527205249202</v>
          </cell>
          <cell r="W214">
            <v>34.190705638609501</v>
          </cell>
          <cell r="X214">
            <v>706.89712903995405</v>
          </cell>
          <cell r="Y214">
            <v>1015.13363825678</v>
          </cell>
          <cell r="Z214">
            <v>418.39930928795002</v>
          </cell>
          <cell r="AA214">
            <v>33.024111145891297</v>
          </cell>
          <cell r="AB214">
            <v>777.80524688482399</v>
          </cell>
          <cell r="AC214">
            <v>71.675253814475596</v>
          </cell>
          <cell r="AD214">
            <v>1495.7250640055399</v>
          </cell>
          <cell r="AE214">
            <v>418.29154432923099</v>
          </cell>
          <cell r="AF214">
            <v>440.405324359274</v>
          </cell>
          <cell r="AG214">
            <v>1557.3038871203701</v>
          </cell>
          <cell r="AH214">
            <v>3818.9790966635001</v>
          </cell>
          <cell r="AI214">
            <v>2836.7882473432501</v>
          </cell>
          <cell r="AK214">
            <v>8.9753565721048201</v>
          </cell>
          <cell r="AL214">
            <v>56.689829468790997</v>
          </cell>
          <cell r="AN214">
            <v>5300.21913342467</v>
          </cell>
          <cell r="AO214">
            <v>9.4868687678370094</v>
          </cell>
          <cell r="AP214">
            <v>3032.0296041200199</v>
          </cell>
          <cell r="AQ214">
            <v>2637.03695976577</v>
          </cell>
          <cell r="AR214">
            <v>215.64069185112501</v>
          </cell>
          <cell r="AS214">
            <v>7.5011394269391802</v>
          </cell>
          <cell r="AT214">
            <v>94.081724204210801</v>
          </cell>
          <cell r="AU214">
            <v>1401.83212747794</v>
          </cell>
          <cell r="AV214">
            <v>2850.8480574049199</v>
          </cell>
          <cell r="AW214">
            <v>2483.2752643294298</v>
          </cell>
          <cell r="AX214">
            <v>791.32609335754603</v>
          </cell>
          <cell r="AY214">
            <v>620.84179692398595</v>
          </cell>
          <cell r="AZ214">
            <v>169.42305364116001</v>
          </cell>
          <cell r="BA214">
            <v>31.8863437284142</v>
          </cell>
          <cell r="BB214">
            <v>21.6229425645706</v>
          </cell>
          <cell r="BC214">
            <v>22.448518901949999</v>
          </cell>
          <cell r="BD214">
            <v>49.617737413643503</v>
          </cell>
          <cell r="BE214">
            <v>45.837425219716103</v>
          </cell>
          <cell r="BF214">
            <v>44.034031184907697</v>
          </cell>
          <cell r="BG214">
            <v>25.1038078050059</v>
          </cell>
          <cell r="BH214">
            <v>6.0329500099381503</v>
          </cell>
          <cell r="BI214">
            <v>40.902004624958401</v>
          </cell>
          <cell r="BJ214">
            <v>93.029160322058303</v>
          </cell>
          <cell r="BK214">
            <v>96.182692345449297</v>
          </cell>
          <cell r="BL214">
            <v>92.564227242315894</v>
          </cell>
          <cell r="BM214">
            <v>76.360478794989803</v>
          </cell>
          <cell r="BN214">
            <v>23.3350364920883</v>
          </cell>
          <cell r="BO214">
            <v>13577.508675344099</v>
          </cell>
          <cell r="BP214">
            <v>2161.30580586315</v>
          </cell>
          <cell r="BQ214">
            <v>2329.0103202826699</v>
          </cell>
          <cell r="BR214">
            <v>8401.2854035574892</v>
          </cell>
        </row>
        <row r="215">
          <cell r="C215">
            <v>11185.953320565301</v>
          </cell>
          <cell r="D215">
            <v>5904.9885732166604</v>
          </cell>
          <cell r="E215">
            <v>5352.2492133042497</v>
          </cell>
          <cell r="F215">
            <v>5264.4673771340604</v>
          </cell>
          <cell r="G215">
            <v>548.080757950936</v>
          </cell>
          <cell r="H215">
            <v>9.2498574153137696</v>
          </cell>
          <cell r="I215">
            <v>52.791868158441098</v>
          </cell>
          <cell r="K215">
            <v>10.7220417183352</v>
          </cell>
          <cell r="L215">
            <v>5481.73093964072</v>
          </cell>
          <cell r="M215">
            <v>3960.4504603503401</v>
          </cell>
          <cell r="N215">
            <v>3612.8488691351199</v>
          </cell>
          <cell r="O215">
            <v>352.00094592029399</v>
          </cell>
          <cell r="P215">
            <v>8.7954989749932206</v>
          </cell>
          <cell r="Q215">
            <v>72.251904127063398</v>
          </cell>
          <cell r="R215">
            <v>5704.2132034781698</v>
          </cell>
          <cell r="S215">
            <v>1939.67704926278</v>
          </cell>
          <cell r="T215">
            <v>1737.80699778493</v>
          </cell>
          <cell r="U215">
            <v>203.010455720594</v>
          </cell>
          <cell r="V215">
            <v>10.4588211316551</v>
          </cell>
          <cell r="W215">
            <v>34.019870003475901</v>
          </cell>
          <cell r="X215">
            <v>701.38853513464005</v>
          </cell>
          <cell r="Y215">
            <v>1003.7183368854</v>
          </cell>
          <cell r="Z215">
            <v>423.34539135588898</v>
          </cell>
          <cell r="AA215">
            <v>33.679852377175898</v>
          </cell>
          <cell r="AB215">
            <v>776.57581044216897</v>
          </cell>
          <cell r="AC215">
            <v>72.295913291594999</v>
          </cell>
          <cell r="AD215">
            <v>1488.63698360289</v>
          </cell>
          <cell r="AE215">
            <v>408.18244036582303</v>
          </cell>
          <cell r="AF215">
            <v>437.952821899171</v>
          </cell>
          <cell r="AG215">
            <v>1552.64669957811</v>
          </cell>
          <cell r="AH215">
            <v>3801.1339568459798</v>
          </cell>
          <cell r="AI215">
            <v>2824.6003696305602</v>
          </cell>
          <cell r="AK215">
            <v>9.3164906927596594</v>
          </cell>
          <cell r="AL215">
            <v>56.3936498653079</v>
          </cell>
          <cell r="AN215">
            <v>5283.0775405672202</v>
          </cell>
          <cell r="AO215">
            <v>9.3259783711449291</v>
          </cell>
          <cell r="AP215">
            <v>3030.6849452818301</v>
          </cell>
          <cell r="AQ215">
            <v>2645.5702764718999</v>
          </cell>
          <cell r="AR215">
            <v>217.86147557053599</v>
          </cell>
          <cell r="AS215">
            <v>7.5722474725832596</v>
          </cell>
          <cell r="AT215">
            <v>94.353258503347902</v>
          </cell>
          <cell r="AU215">
            <v>1400.07479328661</v>
          </cell>
          <cell r="AV215">
            <v>2862.4159762902</v>
          </cell>
          <cell r="AW215">
            <v>2452.4727125667901</v>
          </cell>
          <cell r="AX215">
            <v>787.50459459465503</v>
          </cell>
          <cell r="AY215">
            <v>621.89538843083199</v>
          </cell>
          <cell r="AZ215">
            <v>166.46967622838699</v>
          </cell>
          <cell r="BA215">
            <v>32.069938712997399</v>
          </cell>
          <cell r="BB215">
            <v>20.707433162037098</v>
          </cell>
          <cell r="BC215">
            <v>22.4195468070474</v>
          </cell>
          <cell r="BD215">
            <v>49.892685894338399</v>
          </cell>
          <cell r="BE215">
            <v>46.811826154710197</v>
          </cell>
          <cell r="BF215">
            <v>46.128132584929901</v>
          </cell>
          <cell r="BG215">
            <v>25.4248122612508</v>
          </cell>
          <cell r="BH215">
            <v>6.0685056282399703</v>
          </cell>
          <cell r="BI215">
            <v>41.141404102293798</v>
          </cell>
          <cell r="BJ215">
            <v>93.476032946537003</v>
          </cell>
          <cell r="BK215">
            <v>96.4181906976997</v>
          </cell>
          <cell r="BL215">
            <v>93.041698439460802</v>
          </cell>
          <cell r="BM215">
            <v>76.526879485994897</v>
          </cell>
          <cell r="BN215">
            <v>24.640347609028101</v>
          </cell>
          <cell r="BO215">
            <v>10058.4103678105</v>
          </cell>
          <cell r="BP215">
            <v>2154.9919100942002</v>
          </cell>
          <cell r="BQ215">
            <v>2302.9598294635198</v>
          </cell>
          <cell r="BR215">
            <v>8538.7572231082395</v>
          </cell>
        </row>
        <row r="216">
          <cell r="C216">
            <v>11202.123822301201</v>
          </cell>
          <cell r="D216">
            <v>5904.9174946292096</v>
          </cell>
          <cell r="E216">
            <v>5352.9761383991799</v>
          </cell>
          <cell r="F216">
            <v>5280.5758016054097</v>
          </cell>
          <cell r="G216">
            <v>549.83928866099302</v>
          </cell>
          <cell r="H216">
            <v>9.3608842894553899</v>
          </cell>
          <cell r="I216">
            <v>52.7243835198528</v>
          </cell>
          <cell r="K216">
            <v>10.611600650940501</v>
          </cell>
          <cell r="L216">
            <v>5489.78424480579</v>
          </cell>
          <cell r="M216">
            <v>3968.4010891564199</v>
          </cell>
          <cell r="N216">
            <v>3610.9271582991601</v>
          </cell>
          <cell r="O216">
            <v>354.74897600537901</v>
          </cell>
          <cell r="P216">
            <v>8.8835143146519702</v>
          </cell>
          <cell r="Q216">
            <v>72.285280302370495</v>
          </cell>
          <cell r="R216">
            <v>5712.30663747984</v>
          </cell>
          <cell r="S216">
            <v>1941.6873309533</v>
          </cell>
          <cell r="T216">
            <v>1745.12603823888</v>
          </cell>
          <cell r="U216">
            <v>196.62911438615001</v>
          </cell>
          <cell r="V216">
            <v>10.2001828547878</v>
          </cell>
          <cell r="W216">
            <v>33.986768869071902</v>
          </cell>
          <cell r="X216">
            <v>699.57566531999305</v>
          </cell>
          <cell r="Y216">
            <v>1029.7823211852799</v>
          </cell>
          <cell r="Z216">
            <v>425.79602602962501</v>
          </cell>
          <cell r="AA216">
            <v>32.905726882636202</v>
          </cell>
          <cell r="AB216">
            <v>770.51363344130004</v>
          </cell>
          <cell r="AC216">
            <v>73.764672606635301</v>
          </cell>
          <cell r="AD216">
            <v>1478.0820546581499</v>
          </cell>
          <cell r="AE216">
            <v>408.95260889690798</v>
          </cell>
          <cell r="AF216">
            <v>440.101399277128</v>
          </cell>
          <cell r="AG216">
            <v>1543.9881698782799</v>
          </cell>
          <cell r="AH216">
            <v>3811.39520144782</v>
          </cell>
          <cell r="AI216">
            <v>2841.8943929443299</v>
          </cell>
          <cell r="AK216">
            <v>9.5755245161626501</v>
          </cell>
          <cell r="AL216">
            <v>56.253301890276298</v>
          </cell>
          <cell r="AN216">
            <v>5294.7435202900697</v>
          </cell>
          <cell r="AO216">
            <v>9.1092870068439407</v>
          </cell>
          <cell r="AP216">
            <v>3050.0308157752202</v>
          </cell>
          <cell r="AQ216">
            <v>2647.4104642417901</v>
          </cell>
          <cell r="AR216">
            <v>223.47136692902799</v>
          </cell>
          <cell r="AS216">
            <v>7.7403419823296398</v>
          </cell>
          <cell r="AT216">
            <v>94.016971123143094</v>
          </cell>
          <cell r="AU216">
            <v>1399.3295702922201</v>
          </cell>
          <cell r="AV216">
            <v>2871.56810826331</v>
          </cell>
          <cell r="AW216">
            <v>2469.4301850223401</v>
          </cell>
          <cell r="AX216">
            <v>789.99243822131803</v>
          </cell>
          <cell r="AY216">
            <v>619.58237871034896</v>
          </cell>
          <cell r="AZ216">
            <v>171.891491449255</v>
          </cell>
          <cell r="BA216">
            <v>32.085210397316402</v>
          </cell>
          <cell r="BB216">
            <v>21.747714160075201</v>
          </cell>
          <cell r="BC216">
            <v>22.364528569976699</v>
          </cell>
          <cell r="BD216">
            <v>50.066948181934698</v>
          </cell>
          <cell r="BE216">
            <v>46.772379711219898</v>
          </cell>
          <cell r="BF216">
            <v>44.3870750884331</v>
          </cell>
          <cell r="BG216">
            <v>25.055200878416102</v>
          </cell>
          <cell r="BH216">
            <v>5.62054737182563</v>
          </cell>
          <cell r="BI216">
            <v>41.498185663113198</v>
          </cell>
          <cell r="BJ216">
            <v>92.923547975538099</v>
          </cell>
          <cell r="BK216">
            <v>96.394418488191505</v>
          </cell>
          <cell r="BL216">
            <v>92.944531869729403</v>
          </cell>
          <cell r="BM216">
            <v>75.893687207427405</v>
          </cell>
          <cell r="BN216">
            <v>23.049554427200199</v>
          </cell>
          <cell r="BO216">
            <v>11497.6820541824</v>
          </cell>
          <cell r="BP216">
            <v>2150.6009169824401</v>
          </cell>
          <cell r="BQ216">
            <v>2302.6866665603502</v>
          </cell>
          <cell r="BR216">
            <v>8653.7331277767807</v>
          </cell>
        </row>
        <row r="217">
          <cell r="C217">
            <v>11218.2382811275</v>
          </cell>
          <cell r="D217">
            <v>5900.8101607384897</v>
          </cell>
          <cell r="E217">
            <v>5361.4601942744803</v>
          </cell>
          <cell r="F217">
            <v>5291.3502320135804</v>
          </cell>
          <cell r="G217">
            <v>540.50966584012201</v>
          </cell>
          <cell r="H217">
            <v>9.0929438976858901</v>
          </cell>
          <cell r="I217">
            <v>52.604960728194499</v>
          </cell>
          <cell r="K217">
            <v>10.3331914837391</v>
          </cell>
          <cell r="L217">
            <v>5497.84574232878</v>
          </cell>
          <cell r="M217">
            <v>3969.9130779639599</v>
          </cell>
          <cell r="N217">
            <v>3616.2920020227998</v>
          </cell>
          <cell r="O217">
            <v>353.73461817521297</v>
          </cell>
          <cell r="P217">
            <v>8.8479695902232596</v>
          </cell>
          <cell r="Q217">
            <v>72.220049685766398</v>
          </cell>
          <cell r="R217">
            <v>5720.3494226180901</v>
          </cell>
          <cell r="S217">
            <v>1932.57957242107</v>
          </cell>
          <cell r="T217">
            <v>1747.2898981483199</v>
          </cell>
          <cell r="U217">
            <v>189.519391335286</v>
          </cell>
          <cell r="V217">
            <v>9.7157381950495001</v>
          </cell>
          <cell r="W217">
            <v>33.776100604062698</v>
          </cell>
          <cell r="X217">
            <v>705.84945669152501</v>
          </cell>
          <cell r="Y217">
            <v>1033.2972597740099</v>
          </cell>
          <cell r="Z217">
            <v>425.10353028496502</v>
          </cell>
          <cell r="AA217">
            <v>32.112949741473898</v>
          </cell>
          <cell r="AB217">
            <v>770.00743634973105</v>
          </cell>
          <cell r="AC217">
            <v>74.9438279040737</v>
          </cell>
          <cell r="AD217">
            <v>1478.0417369965101</v>
          </cell>
          <cell r="AE217">
            <v>405.63045529066898</v>
          </cell>
          <cell r="AF217">
            <v>441.33713547260299</v>
          </cell>
          <cell r="AG217">
            <v>1548.6131711216301</v>
          </cell>
          <cell r="AH217">
            <v>3814.0340160205201</v>
          </cell>
          <cell r="AI217">
            <v>2845.8380212402099</v>
          </cell>
          <cell r="AK217">
            <v>8.9176948652668599</v>
          </cell>
          <cell r="AL217">
            <v>55.911159330140897</v>
          </cell>
          <cell r="AN217">
            <v>5302.8300262553003</v>
          </cell>
          <cell r="AO217">
            <v>8.9318659645550706</v>
          </cell>
          <cell r="AP217">
            <v>3054.2081107306099</v>
          </cell>
          <cell r="AQ217">
            <v>2650.22967410098</v>
          </cell>
          <cell r="AR217">
            <v>227.12838540006899</v>
          </cell>
          <cell r="AS217">
            <v>7.7837021091365104</v>
          </cell>
          <cell r="AT217">
            <v>94.052512791888901</v>
          </cell>
          <cell r="AU217">
            <v>1410.5055374822</v>
          </cell>
          <cell r="AV217">
            <v>2877.30128362198</v>
          </cell>
          <cell r="AW217">
            <v>2451.6299401170099</v>
          </cell>
          <cell r="AX217">
            <v>785.57045445190704</v>
          </cell>
          <cell r="AY217">
            <v>620.62654728448297</v>
          </cell>
          <cell r="AZ217">
            <v>166.138186026037</v>
          </cell>
          <cell r="BA217">
            <v>32.0204862349621</v>
          </cell>
          <cell r="BB217">
            <v>21.155687368789302</v>
          </cell>
          <cell r="BC217">
            <v>22.204537164147201</v>
          </cell>
          <cell r="BD217">
            <v>49.641526878741999</v>
          </cell>
          <cell r="BE217">
            <v>46.912993123396397</v>
          </cell>
          <cell r="BF217">
            <v>43.880134180978501</v>
          </cell>
          <cell r="BG217">
            <v>24.609198072121501</v>
          </cell>
          <cell r="BH217">
            <v>5.7864949989858196</v>
          </cell>
          <cell r="BI217">
            <v>41.347520730945497</v>
          </cell>
          <cell r="BJ217">
            <v>92.748232030558199</v>
          </cell>
          <cell r="BK217">
            <v>96.237914601799403</v>
          </cell>
          <cell r="BL217">
            <v>93.122272626591496</v>
          </cell>
          <cell r="BM217">
            <v>75.699253947255002</v>
          </cell>
          <cell r="BN217">
            <v>22.637554682508501</v>
          </cell>
          <cell r="BO217">
            <v>12453.9757568189</v>
          </cell>
          <cell r="BP217">
            <v>2149.51761690681</v>
          </cell>
          <cell r="BQ217">
            <v>2306.24364709678</v>
          </cell>
          <cell r="BR217">
            <v>8901.9811368761893</v>
          </cell>
        </row>
        <row r="218">
          <cell r="C218">
            <v>11234.3818444184</v>
          </cell>
          <cell r="D218">
            <v>5887.1975590489601</v>
          </cell>
          <cell r="E218">
            <v>5355.2042388418804</v>
          </cell>
          <cell r="F218">
            <v>5281.75663503332</v>
          </cell>
          <cell r="G218">
            <v>527.38611564747202</v>
          </cell>
          <cell r="H218">
            <v>8.94506946326727</v>
          </cell>
          <cell r="I218">
            <v>52.4098928598291</v>
          </cell>
          <cell r="K218">
            <v>10.244143783414399</v>
          </cell>
          <cell r="L218">
            <v>5505.9024104366999</v>
          </cell>
          <cell r="M218">
            <v>3970.6316304821598</v>
          </cell>
          <cell r="N218">
            <v>3622.5207805151199</v>
          </cell>
          <cell r="O218">
            <v>346.82464653908198</v>
          </cell>
          <cell r="P218">
            <v>8.6901714905701102</v>
          </cell>
          <cell r="Q218">
            <v>72.113369799282793</v>
          </cell>
          <cell r="R218">
            <v>5728.4270071113397</v>
          </cell>
          <cell r="S218">
            <v>1926.84467406057</v>
          </cell>
          <cell r="T218">
            <v>1739.73423153919</v>
          </cell>
          <cell r="U218">
            <v>182.53003504605201</v>
          </cell>
          <cell r="V218">
            <v>9.4803283512268006</v>
          </cell>
          <cell r="W218">
            <v>33.610226064427899</v>
          </cell>
          <cell r="X218">
            <v>708.58862078618699</v>
          </cell>
          <cell r="Y218">
            <v>1034.6267912252699</v>
          </cell>
          <cell r="Z218">
            <v>425.210196048939</v>
          </cell>
          <cell r="AA218">
            <v>30.3745041949715</v>
          </cell>
          <cell r="AB218">
            <v>762.06667348239796</v>
          </cell>
          <cell r="AC218">
            <v>76.571022610970203</v>
          </cell>
          <cell r="AD218">
            <v>1467.98098192002</v>
          </cell>
          <cell r="AE218">
            <v>411.34051180724202</v>
          </cell>
          <cell r="AF218">
            <v>441.72570407065001</v>
          </cell>
          <cell r="AG218">
            <v>1544.8382347972699</v>
          </cell>
          <cell r="AH218">
            <v>3807.45434568155</v>
          </cell>
          <cell r="AI218">
            <v>2836.5587666587899</v>
          </cell>
          <cell r="AK218">
            <v>8.2968709877899194</v>
          </cell>
          <cell r="AL218">
            <v>55.451697056645102</v>
          </cell>
          <cell r="AN218">
            <v>5298.9232251427902</v>
          </cell>
          <cell r="AO218">
            <v>8.7460767660619805</v>
          </cell>
          <cell r="AP218">
            <v>3057.6037748640201</v>
          </cell>
          <cell r="AQ218">
            <v>2657.06492830344</v>
          </cell>
          <cell r="AR218">
            <v>219.70532199041</v>
          </cell>
          <cell r="AS218">
            <v>7.62609096460017</v>
          </cell>
          <cell r="AT218">
            <v>94.022973414739297</v>
          </cell>
          <cell r="AU218">
            <v>1391.88183433015</v>
          </cell>
          <cell r="AV218">
            <v>2878.3397743392402</v>
          </cell>
          <cell r="AW218">
            <v>2458.7564734172602</v>
          </cell>
          <cell r="AX218">
            <v>785.98773413588697</v>
          </cell>
          <cell r="AY218">
            <v>615.60893200176599</v>
          </cell>
          <cell r="AZ218">
            <v>167.90583152433899</v>
          </cell>
          <cell r="BA218">
            <v>31.828089451032799</v>
          </cell>
          <cell r="BB218">
            <v>21.4420009794928</v>
          </cell>
          <cell r="BC218">
            <v>22.116451824480698</v>
          </cell>
          <cell r="BD218">
            <v>48.923468434322999</v>
          </cell>
          <cell r="BE218">
            <v>46.6797389470441</v>
          </cell>
          <cell r="BF218">
            <v>43.279812324873099</v>
          </cell>
          <cell r="BG218">
            <v>24.390965940434</v>
          </cell>
          <cell r="BH218">
            <v>5.4973969263305396</v>
          </cell>
          <cell r="BI218">
            <v>41.3186427288937</v>
          </cell>
          <cell r="BJ218">
            <v>92.548939567093697</v>
          </cell>
          <cell r="BK218">
            <v>96.313412806301102</v>
          </cell>
          <cell r="BL218">
            <v>93.124150044072806</v>
          </cell>
          <cell r="BM218">
            <v>75.312142806130396</v>
          </cell>
          <cell r="BN218">
            <v>21.902902103497901</v>
          </cell>
          <cell r="BO218">
            <v>12888.2336295765</v>
          </cell>
          <cell r="BP218">
            <v>2148.2957334134198</v>
          </cell>
          <cell r="BQ218">
            <v>2300.36154832907</v>
          </cell>
          <cell r="BR218">
            <v>9074.6856470892599</v>
          </cell>
        </row>
        <row r="219">
          <cell r="C219">
            <v>11250.566687623899</v>
          </cell>
          <cell r="D219">
            <v>5889.2123550419601</v>
          </cell>
          <cell r="E219">
            <v>5364.0328100356601</v>
          </cell>
          <cell r="F219">
            <v>5278.30238098677</v>
          </cell>
          <cell r="G219">
            <v>526.11179119358405</v>
          </cell>
          <cell r="H219">
            <v>8.9248608666183191</v>
          </cell>
          <cell r="I219">
            <v>52.3513188384158</v>
          </cell>
          <cell r="K219">
            <v>10.358647827862001</v>
          </cell>
          <cell r="L219">
            <v>5514.0084331696598</v>
          </cell>
          <cell r="M219">
            <v>3961.3277980263401</v>
          </cell>
          <cell r="N219">
            <v>3619.6902104263199</v>
          </cell>
          <cell r="O219">
            <v>341.59936304486399</v>
          </cell>
          <cell r="P219">
            <v>8.61151711274319</v>
          </cell>
          <cell r="Q219">
            <v>71.824779544352495</v>
          </cell>
          <cell r="R219">
            <v>5736.4949401700196</v>
          </cell>
          <cell r="S219">
            <v>1927.70784562724</v>
          </cell>
          <cell r="T219">
            <v>1742.80232190213</v>
          </cell>
          <cell r="U219">
            <v>182.881228540427</v>
          </cell>
          <cell r="V219">
            <v>9.5000460988082995</v>
          </cell>
          <cell r="W219">
            <v>33.6143969547919</v>
          </cell>
          <cell r="X219">
            <v>709.76282342284799</v>
          </cell>
          <cell r="Y219">
            <v>1042.1630978543701</v>
          </cell>
          <cell r="Z219">
            <v>426.82914271613998</v>
          </cell>
          <cell r="AA219">
            <v>30.6256961166061</v>
          </cell>
          <cell r="AB219">
            <v>759.91713141901801</v>
          </cell>
          <cell r="AC219">
            <v>75.219789629089306</v>
          </cell>
          <cell r="AD219">
            <v>1463.4197720248701</v>
          </cell>
          <cell r="AE219">
            <v>408.39063325066599</v>
          </cell>
          <cell r="AF219">
            <v>444.94209423644799</v>
          </cell>
          <cell r="AG219">
            <v>1546.29237192767</v>
          </cell>
          <cell r="AH219">
            <v>3820.1876721636199</v>
          </cell>
          <cell r="AI219">
            <v>2832.9280949878098</v>
          </cell>
          <cell r="AK219">
            <v>8.0655177266014295</v>
          </cell>
          <cell r="AL219">
            <v>55.279224297483999</v>
          </cell>
          <cell r="AN219">
            <v>5307.3977030595297</v>
          </cell>
          <cell r="AO219">
            <v>9.0404914027830401</v>
          </cell>
          <cell r="AP219">
            <v>3040.7382641184799</v>
          </cell>
          <cell r="AQ219">
            <v>2644.6009507580202</v>
          </cell>
          <cell r="AR219">
            <v>210.24723007968601</v>
          </cell>
          <cell r="AS219">
            <v>7.3642786726982301</v>
          </cell>
          <cell r="AT219">
            <v>93.932692911884502</v>
          </cell>
          <cell r="AU219">
            <v>1378.84612804683</v>
          </cell>
          <cell r="AV219">
            <v>2853.1254482734598</v>
          </cell>
          <cell r="AW219">
            <v>2465.6350891953898</v>
          </cell>
          <cell r="AX219">
            <v>784.02420332907104</v>
          </cell>
          <cell r="AY219">
            <v>615.33535822290503</v>
          </cell>
          <cell r="AZ219">
            <v>168.913696484501</v>
          </cell>
          <cell r="BA219">
            <v>31.7740954438435</v>
          </cell>
          <cell r="BB219">
            <v>21.6670969488619</v>
          </cell>
          <cell r="BC219">
            <v>22.1576095557941</v>
          </cell>
          <cell r="BD219">
            <v>49.247940588375101</v>
          </cell>
          <cell r="BE219">
            <v>46.776102994736803</v>
          </cell>
          <cell r="BF219">
            <v>43.550936849017702</v>
          </cell>
          <cell r="BG219">
            <v>24.632721767405201</v>
          </cell>
          <cell r="BH219">
            <v>5.7412049955289097</v>
          </cell>
          <cell r="BI219">
            <v>41.041702282686998</v>
          </cell>
          <cell r="BJ219">
            <v>92.3892161841069</v>
          </cell>
          <cell r="BK219">
            <v>96.118196457017802</v>
          </cell>
          <cell r="BL219">
            <v>93.054586330732903</v>
          </cell>
          <cell r="BM219">
            <v>75.436093743838498</v>
          </cell>
          <cell r="BN219">
            <v>23.001549604159798</v>
          </cell>
          <cell r="BO219">
            <v>12268.979618241299</v>
          </cell>
          <cell r="BP219">
            <v>2149.3807741154301</v>
          </cell>
          <cell r="BQ219">
            <v>2310.44734412151</v>
          </cell>
          <cell r="BR219">
            <v>9570.2002365333701</v>
          </cell>
        </row>
        <row r="220">
          <cell r="C220">
            <v>11266.6483080381</v>
          </cell>
          <cell r="D220">
            <v>5896.7437263257398</v>
          </cell>
          <cell r="E220">
            <v>5389.2955053968899</v>
          </cell>
          <cell r="F220">
            <v>5287.4367404205605</v>
          </cell>
          <cell r="G220">
            <v>514.87858744812797</v>
          </cell>
          <cell r="H220">
            <v>8.7130961847653996</v>
          </cell>
          <cell r="I220">
            <v>52.339646683293701</v>
          </cell>
          <cell r="K220">
            <v>10.3858492774712</v>
          </cell>
          <cell r="L220">
            <v>5522.06513672238</v>
          </cell>
          <cell r="M220">
            <v>3958.3356265645898</v>
          </cell>
          <cell r="N220">
            <v>3622.91721853323</v>
          </cell>
          <cell r="O220">
            <v>333.11043260612598</v>
          </cell>
          <cell r="P220">
            <v>8.4528155333585193</v>
          </cell>
          <cell r="Q220">
            <v>71.665704168656504</v>
          </cell>
          <cell r="R220">
            <v>5744.5253204016599</v>
          </cell>
          <cell r="S220">
            <v>1938.9938440872399</v>
          </cell>
          <cell r="T220">
            <v>1765.21259552027</v>
          </cell>
          <cell r="U220">
            <v>178.79530500509401</v>
          </cell>
          <cell r="V220">
            <v>9.1902451694441893</v>
          </cell>
          <cell r="W220">
            <v>33.726809969454401</v>
          </cell>
          <cell r="X220">
            <v>708.45053125687105</v>
          </cell>
          <cell r="Y220">
            <v>1040.90075073959</v>
          </cell>
          <cell r="Z220">
            <v>425.36200999358601</v>
          </cell>
          <cell r="AA220">
            <v>32.105109338884297</v>
          </cell>
          <cell r="AB220">
            <v>760.19863990931594</v>
          </cell>
          <cell r="AC220">
            <v>71.618957514504004</v>
          </cell>
          <cell r="AD220">
            <v>1474.6675665652399</v>
          </cell>
          <cell r="AE220">
            <v>421.09328209991497</v>
          </cell>
          <cell r="AF220">
            <v>449.51415061038801</v>
          </cell>
          <cell r="AG220">
            <v>1540.8642046345999</v>
          </cell>
          <cell r="AH220">
            <v>3850.6114909984799</v>
          </cell>
          <cell r="AI220">
            <v>2835.8550729769199</v>
          </cell>
          <cell r="AK220">
            <v>7.6592951891271897</v>
          </cell>
          <cell r="AL220">
            <v>55.116075212754303</v>
          </cell>
          <cell r="AN220">
            <v>5325.3194487846104</v>
          </cell>
          <cell r="AO220">
            <v>8.0649204460675605</v>
          </cell>
          <cell r="AP220">
            <v>3039.3737673875098</v>
          </cell>
          <cell r="AQ220">
            <v>2640.3970125985502</v>
          </cell>
          <cell r="AR220">
            <v>200.95002141694701</v>
          </cell>
          <cell r="AS220">
            <v>7.07648487643125</v>
          </cell>
          <cell r="AT220">
            <v>93.718910540284199</v>
          </cell>
          <cell r="AU220">
            <v>1376.7729288895</v>
          </cell>
          <cell r="AV220">
            <v>2844.3814421667798</v>
          </cell>
          <cell r="AW220">
            <v>2468.6434989896102</v>
          </cell>
          <cell r="AX220">
            <v>783.12968210670897</v>
          </cell>
          <cell r="AY220">
            <v>615.78918278933497</v>
          </cell>
          <cell r="AZ220">
            <v>169.07045271761999</v>
          </cell>
          <cell r="BA220">
            <v>31.723717894466098</v>
          </cell>
          <cell r="BB220">
            <v>21.623965968140499</v>
          </cell>
          <cell r="BC220">
            <v>22.031760751947601</v>
          </cell>
          <cell r="BD220">
            <v>49.166902276428303</v>
          </cell>
          <cell r="BE220">
            <v>46.655873585694899</v>
          </cell>
          <cell r="BF220">
            <v>43.974469371961902</v>
          </cell>
          <cell r="BG220">
            <v>25.560571472831199</v>
          </cell>
          <cell r="BH220">
            <v>5.63034326885131</v>
          </cell>
          <cell r="BI220">
            <v>40.864273578690401</v>
          </cell>
          <cell r="BJ220">
            <v>91.944836937641597</v>
          </cell>
          <cell r="BK220">
            <v>96.104872919113006</v>
          </cell>
          <cell r="BL220">
            <v>92.638186015179798</v>
          </cell>
          <cell r="BM220">
            <v>75.722441390477996</v>
          </cell>
          <cell r="BN220">
            <v>23.040165174409299</v>
          </cell>
          <cell r="BO220">
            <v>11499.519250888001</v>
          </cell>
          <cell r="BP220">
            <v>2160.8575439967399</v>
          </cell>
          <cell r="BQ220">
            <v>2330.0530291731602</v>
          </cell>
          <cell r="BR220">
            <v>9203.3480384957293</v>
          </cell>
        </row>
        <row r="221">
          <cell r="C221">
            <v>11282.662604584701</v>
          </cell>
          <cell r="D221">
            <v>5893.8976726363699</v>
          </cell>
          <cell r="E221">
            <v>5385.2288318982401</v>
          </cell>
          <cell r="F221">
            <v>5274.9780358116204</v>
          </cell>
          <cell r="G221">
            <v>513.98956510643404</v>
          </cell>
          <cell r="H221">
            <v>8.7148333836940104</v>
          </cell>
          <cell r="I221">
            <v>52.2584202286966</v>
          </cell>
          <cell r="K221">
            <v>10.475476217241701</v>
          </cell>
          <cell r="L221">
            <v>5530.1511107919796</v>
          </cell>
          <cell r="M221">
            <v>3959.78530293425</v>
          </cell>
          <cell r="N221">
            <v>3618.1819998625001</v>
          </cell>
          <cell r="O221">
            <v>336.46685599692199</v>
          </cell>
          <cell r="P221">
            <v>8.6151533109744296</v>
          </cell>
          <cell r="Q221">
            <v>71.583242218073195</v>
          </cell>
          <cell r="R221">
            <v>5752.5565836820497</v>
          </cell>
          <cell r="S221">
            <v>1935.44358353183</v>
          </cell>
          <cell r="T221">
            <v>1762.08456545992</v>
          </cell>
          <cell r="U221">
            <v>173.25331512747499</v>
          </cell>
          <cell r="V221">
            <v>8.8864685641145496</v>
          </cell>
          <cell r="W221">
            <v>33.613918729953298</v>
          </cell>
          <cell r="X221">
            <v>706.15319806646403</v>
          </cell>
          <cell r="Y221">
            <v>1028.9126483657101</v>
          </cell>
          <cell r="Z221">
            <v>427.13416283746</v>
          </cell>
          <cell r="AA221">
            <v>29.821497125529</v>
          </cell>
          <cell r="AB221">
            <v>763.75624222094405</v>
          </cell>
          <cell r="AC221">
            <v>70.888132314612406</v>
          </cell>
          <cell r="AD221">
            <v>1469.6513314994099</v>
          </cell>
          <cell r="AE221">
            <v>425.460467379823</v>
          </cell>
          <cell r="AF221">
            <v>454.28109924116802</v>
          </cell>
          <cell r="AG221">
            <v>1540.5049421819599</v>
          </cell>
          <cell r="AH221">
            <v>3838.3507827233798</v>
          </cell>
          <cell r="AI221">
            <v>2814.2997122960101</v>
          </cell>
          <cell r="AK221">
            <v>7.3887210801528802</v>
          </cell>
          <cell r="AL221">
            <v>54.764690906629703</v>
          </cell>
          <cell r="AN221">
            <v>5318.4310047168001</v>
          </cell>
          <cell r="AO221">
            <v>8.7840665708435193</v>
          </cell>
          <cell r="AP221">
            <v>3030.0693724887701</v>
          </cell>
          <cell r="AQ221">
            <v>2627.3767838702502</v>
          </cell>
          <cell r="AR221">
            <v>205.804673948334</v>
          </cell>
          <cell r="AS221">
            <v>7.2955044216408398</v>
          </cell>
          <cell r="AT221">
            <v>93.450948447402894</v>
          </cell>
          <cell r="AU221">
            <v>1366.5490758559799</v>
          </cell>
          <cell r="AV221">
            <v>2829.7241073806899</v>
          </cell>
          <cell r="AW221">
            <v>2476.3892457011498</v>
          </cell>
          <cell r="AX221">
            <v>777.17682802494096</v>
          </cell>
          <cell r="AY221">
            <v>611.65619353671798</v>
          </cell>
          <cell r="AZ221">
            <v>164.90577218538499</v>
          </cell>
          <cell r="BA221">
            <v>31.444378355710601</v>
          </cell>
          <cell r="BB221">
            <v>21.355823606561799</v>
          </cell>
          <cell r="BC221">
            <v>21.605365145018801</v>
          </cell>
          <cell r="BD221">
            <v>49.275008112568898</v>
          </cell>
          <cell r="BE221">
            <v>46.689010978499297</v>
          </cell>
          <cell r="BF221">
            <v>44.196427465024399</v>
          </cell>
          <cell r="BG221">
            <v>24.755958671160901</v>
          </cell>
          <cell r="BH221">
            <v>5.5495761373610897</v>
          </cell>
          <cell r="BI221">
            <v>40.591913359701898</v>
          </cell>
          <cell r="BJ221">
            <v>91.604856389261698</v>
          </cell>
          <cell r="BK221">
            <v>96.0711577565189</v>
          </cell>
          <cell r="BL221">
            <v>92.423362612656504</v>
          </cell>
          <cell r="BM221">
            <v>75.9037221893268</v>
          </cell>
          <cell r="BN221">
            <v>23.7366759014634</v>
          </cell>
          <cell r="BO221">
            <v>12086.827621452199</v>
          </cell>
          <cell r="BP221">
            <v>2168.6663245365899</v>
          </cell>
          <cell r="BQ221">
            <v>2316.5581973589601</v>
          </cell>
          <cell r="BR221">
            <v>8919.1527426172306</v>
          </cell>
        </row>
        <row r="222">
          <cell r="C222">
            <v>11298.5856256648</v>
          </cell>
          <cell r="D222">
            <v>5910.1796766037496</v>
          </cell>
          <cell r="E222">
            <v>5391.8660000604696</v>
          </cell>
          <cell r="F222">
            <v>5286.5095318950898</v>
          </cell>
          <cell r="G222">
            <v>516.79831167891598</v>
          </cell>
          <cell r="H222">
            <v>8.7555648199335305</v>
          </cell>
          <cell r="I222">
            <v>52.299670151119997</v>
          </cell>
          <cell r="K222">
            <v>10.5246273707121</v>
          </cell>
          <cell r="L222">
            <v>5538.1214563363301</v>
          </cell>
          <cell r="M222">
            <v>3965.36787322397</v>
          </cell>
          <cell r="N222">
            <v>3625.48788025983</v>
          </cell>
          <cell r="O222">
            <v>337.60688492601099</v>
          </cell>
          <cell r="P222">
            <v>8.6281921663180192</v>
          </cell>
          <cell r="Q222">
            <v>71.576269042995307</v>
          </cell>
          <cell r="R222">
            <v>5760.5197279976701</v>
          </cell>
          <cell r="S222">
            <v>1944.25726983715</v>
          </cell>
          <cell r="T222">
            <v>1764.57825800401</v>
          </cell>
          <cell r="U222">
            <v>176.94881681703899</v>
          </cell>
          <cell r="V222">
            <v>9.01964513179432</v>
          </cell>
          <cell r="W222">
            <v>33.706105441376103</v>
          </cell>
          <cell r="X222">
            <v>706.89696528772595</v>
          </cell>
          <cell r="Y222">
            <v>1036.9316643005</v>
          </cell>
          <cell r="Z222">
            <v>426.99075146921899</v>
          </cell>
          <cell r="AA222">
            <v>30.646671174211399</v>
          </cell>
          <cell r="AB222">
            <v>766.48027645648096</v>
          </cell>
          <cell r="AC222">
            <v>69.886195667275103</v>
          </cell>
          <cell r="AD222">
            <v>1458.6622614891701</v>
          </cell>
          <cell r="AE222">
            <v>434.53166116182098</v>
          </cell>
          <cell r="AF222">
            <v>458.18669499047701</v>
          </cell>
          <cell r="AG222">
            <v>1539.93970200276</v>
          </cell>
          <cell r="AH222">
            <v>3845.0182264906098</v>
          </cell>
          <cell r="AI222">
            <v>2816.8242160055402</v>
          </cell>
          <cell r="AK222">
            <v>7.7447506569454099</v>
          </cell>
          <cell r="AL222">
            <v>54.8496499934149</v>
          </cell>
          <cell r="AN222">
            <v>5322.0815958795201</v>
          </cell>
          <cell r="AO222">
            <v>9.1164998839038702</v>
          </cell>
          <cell r="AP222">
            <v>3032.8549193659301</v>
          </cell>
          <cell r="AQ222">
            <v>2629.4570450126898</v>
          </cell>
          <cell r="AR222">
            <v>205.21509293316399</v>
          </cell>
          <cell r="AS222">
            <v>7.3081476177629501</v>
          </cell>
          <cell r="AT222">
            <v>93.545045543966296</v>
          </cell>
          <cell r="AU222">
            <v>1346.3523290959999</v>
          </cell>
          <cell r="AV222">
            <v>2834.2722213154998</v>
          </cell>
          <cell r="AW222">
            <v>2476.2114038823702</v>
          </cell>
          <cell r="AX222">
            <v>781.03981003513104</v>
          </cell>
          <cell r="AY222">
            <v>616.69575836685397</v>
          </cell>
          <cell r="AZ222">
            <v>165.548954137989</v>
          </cell>
          <cell r="BA222">
            <v>31.549030128632999</v>
          </cell>
          <cell r="BB222">
            <v>21.169157460254699</v>
          </cell>
          <cell r="BC222">
            <v>21.726496199829199</v>
          </cell>
          <cell r="BD222">
            <v>49.325374208734097</v>
          </cell>
          <cell r="BE222">
            <v>46.835606209084602</v>
          </cell>
          <cell r="BF222">
            <v>43.9564744352001</v>
          </cell>
          <cell r="BG222">
            <v>25.414871593636899</v>
          </cell>
          <cell r="BH222">
            <v>5.16069334192707</v>
          </cell>
          <cell r="BI222">
            <v>40.492164600021503</v>
          </cell>
          <cell r="BJ222">
            <v>91.588620238660695</v>
          </cell>
          <cell r="BK222">
            <v>96.288290065884098</v>
          </cell>
          <cell r="BL222">
            <v>92.319686957716002</v>
          </cell>
          <cell r="BM222">
            <v>75.800433954383905</v>
          </cell>
          <cell r="BN222">
            <v>23.5397179933871</v>
          </cell>
          <cell r="BO222">
            <v>12406.4572781394</v>
          </cell>
          <cell r="BP222">
            <v>2185.5488548244098</v>
          </cell>
          <cell r="BQ222">
            <v>2312.6754444916101</v>
          </cell>
          <cell r="BR222">
            <v>9161.9368732730509</v>
          </cell>
        </row>
        <row r="223">
          <cell r="C223">
            <v>11314.402714615</v>
          </cell>
          <cell r="D223">
            <v>5935.3885022299501</v>
          </cell>
          <cell r="E223">
            <v>5406.3980911639901</v>
          </cell>
          <cell r="F223">
            <v>5313.1014968853297</v>
          </cell>
          <cell r="G223">
            <v>530.39175404039804</v>
          </cell>
          <cell r="H223">
            <v>8.9502451680485393</v>
          </cell>
          <cell r="I223">
            <v>52.4254846993718</v>
          </cell>
          <cell r="K223">
            <v>10.504309399991101</v>
          </cell>
          <cell r="L223">
            <v>5546.0129732126397</v>
          </cell>
          <cell r="M223">
            <v>3974.2488075640299</v>
          </cell>
          <cell r="N223">
            <v>3627.96783221857</v>
          </cell>
          <cell r="O223">
            <v>348.93869293728</v>
          </cell>
          <cell r="P223">
            <v>8.7517080057788501</v>
          </cell>
          <cell r="Q223">
            <v>71.651474606435499</v>
          </cell>
          <cell r="R223">
            <v>5768.4524946587298</v>
          </cell>
          <cell r="S223">
            <v>1961.30791692143</v>
          </cell>
          <cell r="T223">
            <v>1778.3406109397099</v>
          </cell>
          <cell r="U223">
            <v>182.630844825411</v>
          </cell>
          <cell r="V223">
            <v>9.3222537337170799</v>
          </cell>
          <cell r="W223">
            <v>34.0000733872388</v>
          </cell>
          <cell r="X223">
            <v>706.12053593803705</v>
          </cell>
          <cell r="Y223">
            <v>1045.47281961555</v>
          </cell>
          <cell r="Z223">
            <v>421.83841705997702</v>
          </cell>
          <cell r="AA223">
            <v>31.674801665785601</v>
          </cell>
          <cell r="AB223">
            <v>768.50205291716202</v>
          </cell>
          <cell r="AC223">
            <v>69.340530815662802</v>
          </cell>
          <cell r="AD223">
            <v>1464.26155418488</v>
          </cell>
          <cell r="AE223">
            <v>440.18311174788198</v>
          </cell>
          <cell r="AF223">
            <v>461.31555262190602</v>
          </cell>
          <cell r="AG223">
            <v>1544.31767168895</v>
          </cell>
          <cell r="AH223">
            <v>3860.7841953923698</v>
          </cell>
          <cell r="AI223">
            <v>2853.6134431467299</v>
          </cell>
          <cell r="AK223">
            <v>8.0482922984460803</v>
          </cell>
          <cell r="AL223">
            <v>55.011448006444198</v>
          </cell>
          <cell r="AN223">
            <v>5338.5105034009603</v>
          </cell>
          <cell r="AO223">
            <v>8.9738704299769605</v>
          </cell>
          <cell r="AP223">
            <v>3035.5101909482401</v>
          </cell>
          <cell r="AQ223">
            <v>2634.8713610581799</v>
          </cell>
          <cell r="AR223">
            <v>208.59778749869201</v>
          </cell>
          <cell r="AS223">
            <v>7.3511306370791401</v>
          </cell>
          <cell r="AT223">
            <v>93.677121290482006</v>
          </cell>
          <cell r="AU223">
            <v>1374.6273305458401</v>
          </cell>
          <cell r="AV223">
            <v>2843.6278965661299</v>
          </cell>
          <cell r="AW223">
            <v>2472.77037936745</v>
          </cell>
          <cell r="AX223">
            <v>784.07425162720904</v>
          </cell>
          <cell r="AY223">
            <v>609.91030858501404</v>
          </cell>
          <cell r="AZ223">
            <v>171.361870926009</v>
          </cell>
          <cell r="BA223">
            <v>31.742024153442099</v>
          </cell>
          <cell r="BB223">
            <v>21.979416962506701</v>
          </cell>
          <cell r="BC223">
            <v>21.792631932364198</v>
          </cell>
          <cell r="BD223">
            <v>49.835269888267099</v>
          </cell>
          <cell r="BE223">
            <v>47.271995796645498</v>
          </cell>
          <cell r="BF223">
            <v>44.2818509743378</v>
          </cell>
          <cell r="BG223">
            <v>25.488834639010999</v>
          </cell>
          <cell r="BH223">
            <v>5.2217237433596999</v>
          </cell>
          <cell r="BI223">
            <v>40.625765476044997</v>
          </cell>
          <cell r="BJ223">
            <v>91.862039342505099</v>
          </cell>
          <cell r="BK223">
            <v>96.253276748215598</v>
          </cell>
          <cell r="BL223">
            <v>92.430518944248803</v>
          </cell>
          <cell r="BM223">
            <v>75.589893088339494</v>
          </cell>
          <cell r="BN223">
            <v>23.4119577894941</v>
          </cell>
          <cell r="BO223">
            <v>12540.890301637801</v>
          </cell>
          <cell r="BP223">
            <v>2189.1332108741599</v>
          </cell>
          <cell r="BQ223">
            <v>2318.5856218437698</v>
          </cell>
          <cell r="BR223">
            <v>9718.8093964026903</v>
          </cell>
        </row>
        <row r="224">
          <cell r="C224">
            <v>11330.2793312128</v>
          </cell>
          <cell r="D224">
            <v>5949.23766251913</v>
          </cell>
          <cell r="E224">
            <v>5418.9121240996001</v>
          </cell>
          <cell r="F224">
            <v>5335.3983506412196</v>
          </cell>
          <cell r="G224">
            <v>531.18430204737103</v>
          </cell>
          <cell r="H224">
            <v>8.9347436270000191</v>
          </cell>
          <cell r="I224">
            <v>52.507301892694102</v>
          </cell>
          <cell r="K224">
            <v>10.2918806597732</v>
          </cell>
          <cell r="L224">
            <v>5553.9275126246002</v>
          </cell>
          <cell r="M224">
            <v>3974.9072833017299</v>
          </cell>
          <cell r="N224">
            <v>3636.0449918507902</v>
          </cell>
          <cell r="O224">
            <v>340.66521243541098</v>
          </cell>
          <cell r="P224">
            <v>8.5577518860383996</v>
          </cell>
          <cell r="Q224">
            <v>71.598996673414703</v>
          </cell>
          <cell r="R224">
            <v>5776.3990005919904</v>
          </cell>
          <cell r="S224">
            <v>1972.8672014876799</v>
          </cell>
          <cell r="T224">
            <v>1783.1012900547701</v>
          </cell>
          <cell r="U224">
            <v>189.599545474797</v>
          </cell>
          <cell r="V224">
            <v>9.6277686814151409</v>
          </cell>
          <cell r="W224">
            <v>34.164429963948599</v>
          </cell>
          <cell r="X224">
            <v>706.69161650343403</v>
          </cell>
          <cell r="Y224">
            <v>1053.24231719827</v>
          </cell>
          <cell r="Z224">
            <v>426.35309687915799</v>
          </cell>
          <cell r="AA224">
            <v>32.918118121118702</v>
          </cell>
          <cell r="AB224">
            <v>773.83823392369004</v>
          </cell>
          <cell r="AC224">
            <v>67.829221626512705</v>
          </cell>
          <cell r="AD224">
            <v>1473.28470129776</v>
          </cell>
          <cell r="AE224">
            <v>431.38899281640198</v>
          </cell>
          <cell r="AF224">
            <v>456.12786476297998</v>
          </cell>
          <cell r="AG224">
            <v>1547.4653474348099</v>
          </cell>
          <cell r="AH224">
            <v>3870.9273828002802</v>
          </cell>
          <cell r="AI224">
            <v>2877.4236795647198</v>
          </cell>
          <cell r="AK224">
            <v>8.2983681361387305</v>
          </cell>
          <cell r="AL224">
            <v>55.224933618803703</v>
          </cell>
          <cell r="AN224">
            <v>5356.8816419270897</v>
          </cell>
          <cell r="AO224">
            <v>8.8500129504091607</v>
          </cell>
          <cell r="AP224">
            <v>3030.7881436565599</v>
          </cell>
          <cell r="AQ224">
            <v>2638.3556322809</v>
          </cell>
          <cell r="AR224">
            <v>202.01025747780599</v>
          </cell>
          <cell r="AS224">
            <v>7.1093037688072398</v>
          </cell>
          <cell r="AT224">
            <v>93.722536694051996</v>
          </cell>
          <cell r="AU224">
            <v>1392.7825871539101</v>
          </cell>
          <cell r="AV224">
            <v>2838.4130540391898</v>
          </cell>
          <cell r="AW224">
            <v>2469.0901941962302</v>
          </cell>
          <cell r="AX224">
            <v>793.56659130527601</v>
          </cell>
          <cell r="AY224">
            <v>615.96402559496801</v>
          </cell>
          <cell r="AZ224">
            <v>179.43804108648999</v>
          </cell>
          <cell r="BA224">
            <v>32.078049326558002</v>
          </cell>
          <cell r="BB224">
            <v>22.432611715071602</v>
          </cell>
          <cell r="BC224">
            <v>22.541562043326699</v>
          </cell>
          <cell r="BD224">
            <v>49.733800718978699</v>
          </cell>
          <cell r="BE224">
            <v>47.820556523087703</v>
          </cell>
          <cell r="BF224">
            <v>44.111677216705203</v>
          </cell>
          <cell r="BG224">
            <v>25.6438449003061</v>
          </cell>
          <cell r="BH224">
            <v>5.3617964733828503</v>
          </cell>
          <cell r="BI224">
            <v>40.8395299654794</v>
          </cell>
          <cell r="BJ224">
            <v>91.879615553858898</v>
          </cell>
          <cell r="BK224">
            <v>96.174896087552895</v>
          </cell>
          <cell r="BL224">
            <v>92.496978225025998</v>
          </cell>
          <cell r="BM224">
            <v>75.588613203285306</v>
          </cell>
          <cell r="BN224">
            <v>22.716561500552</v>
          </cell>
          <cell r="BO224">
            <v>11575.1060758319</v>
          </cell>
          <cell r="BP224">
            <v>2186.1441707527401</v>
          </cell>
          <cell r="BQ224">
            <v>2318.14534756186</v>
          </cell>
          <cell r="BR224">
            <v>10127.855843351101</v>
          </cell>
        </row>
        <row r="225">
          <cell r="C225">
            <v>11346.161023102301</v>
          </cell>
          <cell r="D225">
            <v>5954.5539847529699</v>
          </cell>
          <cell r="E225">
            <v>5424.2571373030596</v>
          </cell>
          <cell r="F225">
            <v>5350.260643699</v>
          </cell>
          <cell r="G225">
            <v>525.17442891624705</v>
          </cell>
          <cell r="H225">
            <v>8.8489604220301494</v>
          </cell>
          <cell r="I225">
            <v>52.492744802833101</v>
          </cell>
          <cell r="K225">
            <v>10.175951585979201</v>
          </cell>
          <cell r="L225">
            <v>5561.8141656611197</v>
          </cell>
          <cell r="M225">
            <v>3980.8597858715998</v>
          </cell>
          <cell r="N225">
            <v>3645.9878554581301</v>
          </cell>
          <cell r="O225">
            <v>335.25992305336098</v>
          </cell>
          <cell r="P225">
            <v>8.4678742665726006</v>
          </cell>
          <cell r="Q225">
            <v>71.586529990872506</v>
          </cell>
          <cell r="R225">
            <v>5784.3674814471196</v>
          </cell>
          <cell r="S225">
            <v>1967.1364265161701</v>
          </cell>
          <cell r="T225">
            <v>1777.3785116514</v>
          </cell>
          <cell r="U225">
            <v>188.804347833208</v>
          </cell>
          <cell r="V225">
            <v>9.6037820748269702</v>
          </cell>
          <cell r="W225">
            <v>34.114354784918902</v>
          </cell>
          <cell r="X225">
            <v>707.60468537905695</v>
          </cell>
          <cell r="Y225">
            <v>1057.7795802486501</v>
          </cell>
          <cell r="Z225">
            <v>433.23834212222903</v>
          </cell>
          <cell r="AA225">
            <v>30.398262519289698</v>
          </cell>
          <cell r="AB225">
            <v>771.99398884541199</v>
          </cell>
          <cell r="AC225">
            <v>70.187098643099105</v>
          </cell>
          <cell r="AD225">
            <v>1483.63531053716</v>
          </cell>
          <cell r="AE225">
            <v>428.425587935409</v>
          </cell>
          <cell r="AF225">
            <v>443.45027324403202</v>
          </cell>
          <cell r="AG225">
            <v>1548.4889909393401</v>
          </cell>
          <cell r="AH225">
            <v>3877.6763129582</v>
          </cell>
          <cell r="AI225">
            <v>2892.1177356672401</v>
          </cell>
          <cell r="AK225">
            <v>8.0075265143988101</v>
          </cell>
          <cell r="AL225">
            <v>55.248061586323999</v>
          </cell>
          <cell r="AN225">
            <v>5363.9903844709597</v>
          </cell>
          <cell r="AO225">
            <v>9.4603059925941295</v>
          </cell>
          <cell r="AP225">
            <v>3025.7945418946101</v>
          </cell>
          <cell r="AQ225">
            <v>2634.9897741544301</v>
          </cell>
          <cell r="AR225">
            <v>203.37228583403601</v>
          </cell>
          <cell r="AS225">
            <v>7.1652534377687003</v>
          </cell>
          <cell r="AT225">
            <v>93.763575997329198</v>
          </cell>
          <cell r="AU225">
            <v>1406.5088437279201</v>
          </cell>
          <cell r="AV225">
            <v>2837.1471672171801</v>
          </cell>
          <cell r="AW225">
            <v>2483.4554835254698</v>
          </cell>
          <cell r="AX225">
            <v>792.93934164780603</v>
          </cell>
          <cell r="AY225">
            <v>618.00564222382104</v>
          </cell>
          <cell r="AZ225">
            <v>174.23573375775601</v>
          </cell>
          <cell r="BA225">
            <v>32.01848631563</v>
          </cell>
          <cell r="BB225">
            <v>21.907642612770399</v>
          </cell>
          <cell r="BC225">
            <v>22.212437179504001</v>
          </cell>
          <cell r="BD225">
            <v>49.964189562722297</v>
          </cell>
          <cell r="BE225">
            <v>47.666852090961498</v>
          </cell>
          <cell r="BF225">
            <v>43.856734348826798</v>
          </cell>
          <cell r="BG225">
            <v>26.141946788867799</v>
          </cell>
          <cell r="BH225">
            <v>5.7564634758340896</v>
          </cell>
          <cell r="BI225">
            <v>40.934619540952902</v>
          </cell>
          <cell r="BJ225">
            <v>91.905454323503207</v>
          </cell>
          <cell r="BK225">
            <v>96.107975615810204</v>
          </cell>
          <cell r="BL225">
            <v>92.7480227461038</v>
          </cell>
          <cell r="BM225">
            <v>75.126753364108296</v>
          </cell>
          <cell r="BN225">
            <v>23.388122786845901</v>
          </cell>
          <cell r="BO225">
            <v>10976.7132855337</v>
          </cell>
          <cell r="BP225">
            <v>2178.13107476811</v>
          </cell>
          <cell r="BQ225">
            <v>2329.6798634066299</v>
          </cell>
          <cell r="BR225">
            <v>9917.0084063592094</v>
          </cell>
        </row>
        <row r="226">
          <cell r="C226">
            <v>11362.038348435</v>
          </cell>
          <cell r="D226">
            <v>5963.0172596142402</v>
          </cell>
          <cell r="E226">
            <v>5442.9810377107397</v>
          </cell>
          <cell r="F226">
            <v>5366.0339573060201</v>
          </cell>
          <cell r="G226">
            <v>521.65026293593405</v>
          </cell>
          <cell r="H226">
            <v>8.7654027750879298</v>
          </cell>
          <cell r="I226">
            <v>52.467196849118103</v>
          </cell>
          <cell r="K226">
            <v>10.075229269558299</v>
          </cell>
          <cell r="L226">
            <v>5569.7255560702297</v>
          </cell>
          <cell r="M226">
            <v>3980.6694909993598</v>
          </cell>
          <cell r="N226">
            <v>3650.5065623533801</v>
          </cell>
          <cell r="O226">
            <v>331.68118785607902</v>
          </cell>
          <cell r="P226">
            <v>8.3462609895673303</v>
          </cell>
          <cell r="Q226">
            <v>71.5318702385525</v>
          </cell>
          <cell r="R226">
            <v>5792.3191790482597</v>
          </cell>
          <cell r="S226">
            <v>1979.6391860241899</v>
          </cell>
          <cell r="T226">
            <v>1795.4987851261899</v>
          </cell>
          <cell r="U226">
            <v>187.16732944245899</v>
          </cell>
          <cell r="V226">
            <v>9.4861553757506591</v>
          </cell>
          <cell r="W226">
            <v>34.194544096818198</v>
          </cell>
          <cell r="X226">
            <v>717.81235745657295</v>
          </cell>
          <cell r="Y226">
            <v>1058.2881378770901</v>
          </cell>
          <cell r="Z226">
            <v>438.01127008710102</v>
          </cell>
          <cell r="AA226">
            <v>31.486856465238201</v>
          </cell>
          <cell r="AB226">
            <v>765.31836972558199</v>
          </cell>
          <cell r="AC226">
            <v>67.053563518795698</v>
          </cell>
          <cell r="AD226">
            <v>1496.8495091264499</v>
          </cell>
          <cell r="AE226">
            <v>424.97159148089099</v>
          </cell>
          <cell r="AF226">
            <v>443.870606548762</v>
          </cell>
          <cell r="AG226">
            <v>1551.7053506633999</v>
          </cell>
          <cell r="AH226">
            <v>3892.1615881723301</v>
          </cell>
          <cell r="AI226">
            <v>2902.6088443172498</v>
          </cell>
          <cell r="AK226">
            <v>7.7746144027086999</v>
          </cell>
          <cell r="AL226">
            <v>54.915471660611203</v>
          </cell>
          <cell r="AN226">
            <v>5381.3309233201198</v>
          </cell>
          <cell r="AO226">
            <v>8.6835458495987794</v>
          </cell>
          <cell r="AP226">
            <v>3023.9409332211299</v>
          </cell>
          <cell r="AQ226">
            <v>2629.27875275928</v>
          </cell>
          <cell r="AR226">
            <v>204.12039254792401</v>
          </cell>
          <cell r="AS226">
            <v>7.1928085339692904</v>
          </cell>
          <cell r="AT226">
            <v>93.7742456992477</v>
          </cell>
          <cell r="AU226">
            <v>1417.6682970206</v>
          </cell>
          <cell r="AV226">
            <v>2833.78226481413</v>
          </cell>
          <cell r="AW226">
            <v>2487.9131479532498</v>
          </cell>
          <cell r="AX226">
            <v>791.703991955314</v>
          </cell>
          <cell r="AY226">
            <v>627.70484197340204</v>
          </cell>
          <cell r="AZ226">
            <v>163.07021313816</v>
          </cell>
          <cell r="BA226">
            <v>31.913938428940799</v>
          </cell>
          <cell r="BB226">
            <v>20.948549355517901</v>
          </cell>
          <cell r="BC226">
            <v>22.216973905905999</v>
          </cell>
          <cell r="BD226">
            <v>49.166924942755998</v>
          </cell>
          <cell r="BE226">
            <v>48.087948006225801</v>
          </cell>
          <cell r="BF226">
            <v>45.015131792055499</v>
          </cell>
          <cell r="BG226">
            <v>26.992085078657102</v>
          </cell>
          <cell r="BH226">
            <v>5.95814646481446</v>
          </cell>
          <cell r="BI226">
            <v>40.792964763055103</v>
          </cell>
          <cell r="BJ226">
            <v>92.261940358833897</v>
          </cell>
          <cell r="BK226">
            <v>95.997783825103397</v>
          </cell>
          <cell r="BL226">
            <v>92.7388684236534</v>
          </cell>
          <cell r="BM226">
            <v>75.345840382229099</v>
          </cell>
          <cell r="BN226">
            <v>23.8796551501888</v>
          </cell>
          <cell r="BO226">
            <v>10973.0350839169</v>
          </cell>
          <cell r="BP226">
            <v>2174.3253710813301</v>
          </cell>
          <cell r="BQ226">
            <v>2330.7441418039898</v>
          </cell>
          <cell r="BR226">
            <v>9706.5897159857795</v>
          </cell>
        </row>
        <row r="227">
          <cell r="C227">
            <v>11377.942837297</v>
          </cell>
          <cell r="D227">
            <v>6014.4060346709502</v>
          </cell>
          <cell r="E227">
            <v>5480.6283769367301</v>
          </cell>
          <cell r="F227">
            <v>5397.8677608084099</v>
          </cell>
          <cell r="G227">
            <v>526.33969487357194</v>
          </cell>
          <cell r="H227">
            <v>8.7682661354256108</v>
          </cell>
          <cell r="I227">
            <v>52.861439061903702</v>
          </cell>
          <cell r="K227">
            <v>10.1539820366917</v>
          </cell>
          <cell r="L227">
            <v>5577.6627202693198</v>
          </cell>
          <cell r="M227">
            <v>4001.5310970271598</v>
          </cell>
          <cell r="N227">
            <v>3664.7702280066801</v>
          </cell>
          <cell r="O227">
            <v>338.33161093159498</v>
          </cell>
          <cell r="P227">
            <v>8.3857053326421997</v>
          </cell>
          <cell r="Q227">
            <v>71.742407566103196</v>
          </cell>
          <cell r="R227">
            <v>5800.2679980949997</v>
          </cell>
          <cell r="S227">
            <v>2010.47778794795</v>
          </cell>
          <cell r="T227">
            <v>1814.9055797953899</v>
          </cell>
          <cell r="U227">
            <v>195.568428445021</v>
          </cell>
          <cell r="V227">
            <v>9.7666726220946494</v>
          </cell>
          <cell r="W227">
            <v>34.694210547757599</v>
          </cell>
          <cell r="X227">
            <v>727.696269229363</v>
          </cell>
          <cell r="Y227">
            <v>1055.2607622261401</v>
          </cell>
          <cell r="Z227">
            <v>436.17888973238098</v>
          </cell>
          <cell r="AA227">
            <v>30.041592938170201</v>
          </cell>
          <cell r="AB227">
            <v>771.00674982963301</v>
          </cell>
          <cell r="AC227">
            <v>65.247117021156996</v>
          </cell>
          <cell r="AD227">
            <v>1516.70835181844</v>
          </cell>
          <cell r="AE227">
            <v>418.67465544521701</v>
          </cell>
          <cell r="AF227">
            <v>451.93030730419599</v>
          </cell>
          <cell r="AG227">
            <v>1569.0726423077299</v>
          </cell>
          <cell r="AH227">
            <v>3914.4738735772598</v>
          </cell>
          <cell r="AI227">
            <v>2920.7754388624498</v>
          </cell>
          <cell r="AK227">
            <v>8.1207409939869706</v>
          </cell>
          <cell r="AL227">
            <v>55.632817828295401</v>
          </cell>
          <cell r="AN227">
            <v>5420.1267811424696</v>
          </cell>
          <cell r="AO227">
            <v>9.1374703241536199</v>
          </cell>
          <cell r="AP227">
            <v>3037.6720557499998</v>
          </cell>
          <cell r="AQ227">
            <v>2647.1784416813098</v>
          </cell>
          <cell r="AR227">
            <v>207.920985165611</v>
          </cell>
          <cell r="AS227">
            <v>7.2866346997426898</v>
          </cell>
          <cell r="AT227">
            <v>93.920408143452406</v>
          </cell>
          <cell r="AU227">
            <v>1431.77624354676</v>
          </cell>
          <cell r="AV227">
            <v>2856.5677366436698</v>
          </cell>
          <cell r="AW227">
            <v>2494.09930152687</v>
          </cell>
          <cell r="AX227">
            <v>790.05675992770898</v>
          </cell>
          <cell r="AY227">
            <v>622.39861815461302</v>
          </cell>
          <cell r="AZ227">
            <v>169.17611164088001</v>
          </cell>
          <cell r="BA227">
            <v>31.646756813740598</v>
          </cell>
          <cell r="BB227">
            <v>20.9767777100571</v>
          </cell>
          <cell r="BC227">
            <v>22.0598939125687</v>
          </cell>
          <cell r="BD227">
            <v>50.386814404213602</v>
          </cell>
          <cell r="BE227">
            <v>47.772581784220897</v>
          </cell>
          <cell r="BF227">
            <v>45.9723960035722</v>
          </cell>
          <cell r="BG227">
            <v>27.259790760850699</v>
          </cell>
          <cell r="BH227">
            <v>6.4902812734103996</v>
          </cell>
          <cell r="BI227">
            <v>40.5561152865534</v>
          </cell>
          <cell r="BJ227">
            <v>92.419135932608995</v>
          </cell>
          <cell r="BK227">
            <v>96.294287323862406</v>
          </cell>
          <cell r="BL227">
            <v>92.955606994818496</v>
          </cell>
          <cell r="BM227">
            <v>75.575070203894896</v>
          </cell>
          <cell r="BN227">
            <v>24.504286527283501</v>
          </cell>
          <cell r="BO227">
            <v>11369.7583303886</v>
          </cell>
          <cell r="BP227">
            <v>2177.9628897426801</v>
          </cell>
          <cell r="BQ227">
            <v>2344.6124788400898</v>
          </cell>
          <cell r="BR227">
            <v>9730.4852669121101</v>
          </cell>
        </row>
        <row r="228">
          <cell r="C228">
            <v>11393.7813215551</v>
          </cell>
          <cell r="D228">
            <v>6039.2293172833997</v>
          </cell>
          <cell r="E228">
            <v>5515.3861781701298</v>
          </cell>
          <cell r="F228">
            <v>5434.5770859371796</v>
          </cell>
          <cell r="G228">
            <v>523.27572317920601</v>
          </cell>
          <cell r="H228">
            <v>8.7123512019212797</v>
          </cell>
          <cell r="I228">
            <v>53.012225382384301</v>
          </cell>
          <cell r="K228">
            <v>10.0707231146118</v>
          </cell>
          <cell r="L228">
            <v>5585.5389307004098</v>
          </cell>
          <cell r="M228">
            <v>4005.9302497359799</v>
          </cell>
          <cell r="N228">
            <v>3680.3425999453498</v>
          </cell>
          <cell r="O228">
            <v>323.38259786850398</v>
          </cell>
          <cell r="P228">
            <v>8.0744046187865397</v>
          </cell>
          <cell r="Q228">
            <v>71.708007432785493</v>
          </cell>
          <cell r="R228">
            <v>5808.2131085460196</v>
          </cell>
          <cell r="S228">
            <v>2032.79813427357</v>
          </cell>
          <cell r="T228">
            <v>1834.8421346982</v>
          </cell>
          <cell r="U228">
            <v>199.78544715383799</v>
          </cell>
          <cell r="V228">
            <v>9.8530742705423293</v>
          </cell>
          <cell r="W228">
            <v>35.018703772494902</v>
          </cell>
          <cell r="X228">
            <v>729.39805298519605</v>
          </cell>
          <cell r="Y228">
            <v>1060.6631894956499</v>
          </cell>
          <cell r="Z228">
            <v>437.96827671086601</v>
          </cell>
          <cell r="AA228">
            <v>30.5711180277256</v>
          </cell>
          <cell r="AB228">
            <v>790.79834176225597</v>
          </cell>
          <cell r="AC228">
            <v>64.708157070596499</v>
          </cell>
          <cell r="AD228">
            <v>1512.97277513568</v>
          </cell>
          <cell r="AE228">
            <v>429.42876201889402</v>
          </cell>
          <cell r="AF228">
            <v>465.39669258142999</v>
          </cell>
          <cell r="AG228">
            <v>1586.10884302775</v>
          </cell>
          <cell r="AH228">
            <v>3933.2419846037601</v>
          </cell>
          <cell r="AI228">
            <v>2921.1948688982902</v>
          </cell>
          <cell r="AK228">
            <v>8.3925059429373796</v>
          </cell>
          <cell r="AL228">
            <v>55.931566151193202</v>
          </cell>
          <cell r="AN228">
            <v>5452.1235530531003</v>
          </cell>
          <cell r="AO228">
            <v>8.5369879863581506</v>
          </cell>
          <cell r="AP228">
            <v>3039.3917515287199</v>
          </cell>
          <cell r="AQ228">
            <v>2662.1670607718002</v>
          </cell>
          <cell r="AR228">
            <v>195.112426500471</v>
          </cell>
          <cell r="AS228">
            <v>6.8426700500849202</v>
          </cell>
          <cell r="AT228">
            <v>93.999555484196193</v>
          </cell>
          <cell r="AU228">
            <v>1425.4115611469499</v>
          </cell>
          <cell r="AV228">
            <v>2861.9146689776098</v>
          </cell>
          <cell r="AW228">
            <v>2502.2277698457701</v>
          </cell>
          <cell r="AX228">
            <v>790.24433382972995</v>
          </cell>
          <cell r="AY228">
            <v>626.57012748429099</v>
          </cell>
          <cell r="AZ228">
            <v>164.31846068586</v>
          </cell>
          <cell r="BA228">
            <v>31.623093813163699</v>
          </cell>
          <cell r="BB228">
            <v>20.820060606066299</v>
          </cell>
          <cell r="BC228">
            <v>22.6834729032594</v>
          </cell>
          <cell r="BD228">
            <v>50.530273480402798</v>
          </cell>
          <cell r="BE228">
            <v>48.896302040311298</v>
          </cell>
          <cell r="BF228">
            <v>46.427194126215298</v>
          </cell>
          <cell r="BG228">
            <v>28.166958633653699</v>
          </cell>
          <cell r="BH228">
            <v>6.6526318116620704</v>
          </cell>
          <cell r="BI228">
            <v>40.263944152693902</v>
          </cell>
          <cell r="BJ228">
            <v>92.775468602821505</v>
          </cell>
          <cell r="BK228">
            <v>96.174459200992004</v>
          </cell>
          <cell r="BL228">
            <v>93.113797680553702</v>
          </cell>
          <cell r="BM228">
            <v>76.352075012259903</v>
          </cell>
          <cell r="BN228">
            <v>24.4670723197512</v>
          </cell>
          <cell r="BO228">
            <v>11811.904440328901</v>
          </cell>
          <cell r="BP228">
            <v>2217.4435764128598</v>
          </cell>
          <cell r="BQ228">
            <v>2362.26686270147</v>
          </cell>
          <cell r="BR228">
            <v>9472.3486849343899</v>
          </cell>
        </row>
        <row r="229">
          <cell r="C229">
            <v>11409.696057711501</v>
          </cell>
          <cell r="D229">
            <v>6060.5594401550397</v>
          </cell>
          <cell r="E229">
            <v>5527.7548993430601</v>
          </cell>
          <cell r="F229">
            <v>5445.2708958685998</v>
          </cell>
          <cell r="G229">
            <v>533.535185283293</v>
          </cell>
          <cell r="H229">
            <v>8.7278520817458105</v>
          </cell>
          <cell r="I229">
            <v>53.126191208806503</v>
          </cell>
          <cell r="K229">
            <v>10.1086010170071</v>
          </cell>
          <cell r="L229">
            <v>5593.4832389906596</v>
          </cell>
          <cell r="M229">
            <v>4012.9804852153102</v>
          </cell>
          <cell r="N229">
            <v>3692.7548856784802</v>
          </cell>
          <cell r="O229">
            <v>317.76189980897698</v>
          </cell>
          <cell r="P229">
            <v>7.91773853219052</v>
          </cell>
          <cell r="Q229">
            <v>71.739525338401904</v>
          </cell>
          <cell r="R229">
            <v>5816.1747112941703</v>
          </cell>
          <cell r="S229">
            <v>2047.5104912521499</v>
          </cell>
          <cell r="T229">
            <v>1837.3435856691301</v>
          </cell>
          <cell r="U229">
            <v>214.96830984750099</v>
          </cell>
          <cell r="V229">
            <v>10.489875215780801</v>
          </cell>
          <cell r="W229">
            <v>35.1866682488306</v>
          </cell>
          <cell r="X229">
            <v>731.21553338025899</v>
          </cell>
          <cell r="Y229">
            <v>1058.53675012803</v>
          </cell>
          <cell r="Z229">
            <v>436.17027411635502</v>
          </cell>
          <cell r="AA229">
            <v>31.781681541616599</v>
          </cell>
          <cell r="AB229">
            <v>796.88791352050202</v>
          </cell>
          <cell r="AC229">
            <v>63.113127982403199</v>
          </cell>
          <cell r="AD229">
            <v>1499.5805917692301</v>
          </cell>
          <cell r="AE229">
            <v>442.56788721433401</v>
          </cell>
          <cell r="AF229">
            <v>471.26580185113602</v>
          </cell>
          <cell r="AG229">
            <v>1589.7167599274901</v>
          </cell>
          <cell r="AH229">
            <v>3939.85970588907</v>
          </cell>
          <cell r="AI229">
            <v>2921.1779683077898</v>
          </cell>
          <cell r="AK229">
            <v>8.9368497877235704</v>
          </cell>
          <cell r="AL229">
            <v>56.246508367675503</v>
          </cell>
          <cell r="AN229">
            <v>5462.4219520122997</v>
          </cell>
          <cell r="AO229">
            <v>8.7299282265763498</v>
          </cell>
          <cell r="AP229">
            <v>3045.8111141095601</v>
          </cell>
          <cell r="AQ229">
            <v>2676.6789220486799</v>
          </cell>
          <cell r="AR229">
            <v>190.58380576131901</v>
          </cell>
          <cell r="AS229">
            <v>6.63049648080632</v>
          </cell>
          <cell r="AT229">
            <v>94.0684293487557</v>
          </cell>
          <cell r="AU229">
            <v>1421.3175862215801</v>
          </cell>
          <cell r="AV229">
            <v>2868.1113339152598</v>
          </cell>
          <cell r="AW229">
            <v>2499.8662945702999</v>
          </cell>
          <cell r="AX229">
            <v>796.73216861943604</v>
          </cell>
          <cell r="AY229">
            <v>627.15471452550003</v>
          </cell>
          <cell r="AZ229">
            <v>170.12577786123299</v>
          </cell>
          <cell r="BA229">
            <v>31.852273966671401</v>
          </cell>
          <cell r="BB229">
            <v>21.416336165485301</v>
          </cell>
          <cell r="BC229">
            <v>23.182323413879899</v>
          </cell>
          <cell r="BD229">
            <v>51.276805942378701</v>
          </cell>
          <cell r="BE229">
            <v>48.6395769774917</v>
          </cell>
          <cell r="BF229">
            <v>46.424411829531998</v>
          </cell>
          <cell r="BG229">
            <v>28.4938234356426</v>
          </cell>
          <cell r="BH229">
            <v>6.5190885032558699</v>
          </cell>
          <cell r="BI229">
            <v>40.107156728632603</v>
          </cell>
          <cell r="BJ229">
            <v>92.431017255887497</v>
          </cell>
          <cell r="BK229">
            <v>96.352476166425802</v>
          </cell>
          <cell r="BL229">
            <v>93.311675566419893</v>
          </cell>
          <cell r="BM229">
            <v>75.567182117025595</v>
          </cell>
          <cell r="BN229">
            <v>24.7261617148054</v>
          </cell>
          <cell r="BO229">
            <v>10726.097652262901</v>
          </cell>
          <cell r="BP229">
            <v>2242.17693360556</v>
          </cell>
          <cell r="BQ229">
            <v>2367.8599225427502</v>
          </cell>
          <cell r="BR229">
            <v>9462.65546688205</v>
          </cell>
        </row>
        <row r="230">
          <cell r="C230">
            <v>11425.5724783026</v>
          </cell>
          <cell r="D230">
            <v>6085.9666379503697</v>
          </cell>
          <cell r="E230">
            <v>5567.3386329879704</v>
          </cell>
          <cell r="F230">
            <v>5490.1323405122803</v>
          </cell>
          <cell r="G230">
            <v>522.20579070124404</v>
          </cell>
          <cell r="H230">
            <v>8.5638697509098503</v>
          </cell>
          <cell r="I230">
            <v>53.274178930038701</v>
          </cell>
          <cell r="K230">
            <v>9.9267032972787792</v>
          </cell>
          <cell r="L230">
            <v>5601.3970258828604</v>
          </cell>
          <cell r="M230">
            <v>4020.00246149437</v>
          </cell>
          <cell r="N230">
            <v>3702.5004273547802</v>
          </cell>
          <cell r="O230">
            <v>316.12750267739</v>
          </cell>
          <cell r="P230">
            <v>7.8248972679558504</v>
          </cell>
          <cell r="Q230">
            <v>71.765396379539595</v>
          </cell>
          <cell r="R230">
            <v>5824.1302529267996</v>
          </cell>
          <cell r="S230">
            <v>2085.5437625875602</v>
          </cell>
          <cell r="T230">
            <v>1868.2791222045701</v>
          </cell>
          <cell r="U230">
            <v>208.10758677179999</v>
          </cell>
          <cell r="V230">
            <v>9.9725786035162205</v>
          </cell>
          <cell r="W230">
            <v>35.7181229249287</v>
          </cell>
          <cell r="X230">
            <v>731.30371891530604</v>
          </cell>
          <cell r="Y230">
            <v>1057.01676861594</v>
          </cell>
          <cell r="Z230">
            <v>439.34185438921702</v>
          </cell>
          <cell r="AA230">
            <v>30.444729304461401</v>
          </cell>
          <cell r="AB230">
            <v>813.96283899395598</v>
          </cell>
          <cell r="AC230">
            <v>65.261291468410306</v>
          </cell>
          <cell r="AD230">
            <v>1506.2122287868001</v>
          </cell>
          <cell r="AE230">
            <v>449.76918161747898</v>
          </cell>
          <cell r="AF230">
            <v>477.97853526947898</v>
          </cell>
          <cell r="AG230">
            <v>1607.92773512909</v>
          </cell>
          <cell r="AH230">
            <v>3956.5961819295599</v>
          </cell>
          <cell r="AI230">
            <v>2925.3235392173101</v>
          </cell>
          <cell r="AK230">
            <v>8.5595188286057002</v>
          </cell>
          <cell r="AL230">
            <v>56.711451391609998</v>
          </cell>
          <cell r="AN230">
            <v>5501.2475642319196</v>
          </cell>
          <cell r="AO230">
            <v>8.4781835576938693</v>
          </cell>
          <cell r="AP230">
            <v>3060.60182439543</v>
          </cell>
          <cell r="AQ230">
            <v>2689.0659356507499</v>
          </cell>
          <cell r="AR230">
            <v>187.678273458647</v>
          </cell>
          <cell r="AS230">
            <v>6.51493860703994</v>
          </cell>
          <cell r="AT230">
            <v>93.917986326206105</v>
          </cell>
          <cell r="AU230">
            <v>1423.50700306876</v>
          </cell>
          <cell r="AV230">
            <v>2879.6255755775801</v>
          </cell>
          <cell r="AW230">
            <v>2494.61463272541</v>
          </cell>
          <cell r="AX230">
            <v>801.01821499425</v>
          </cell>
          <cell r="AY230">
            <v>628.53989577438801</v>
          </cell>
          <cell r="AZ230">
            <v>170.619473371711</v>
          </cell>
          <cell r="BA230">
            <v>31.978420385382002</v>
          </cell>
          <cell r="BB230">
            <v>21.3647230391115</v>
          </cell>
          <cell r="BC230">
            <v>23.691088204829601</v>
          </cell>
          <cell r="BD230">
            <v>51.380759805506401</v>
          </cell>
          <cell r="BE230">
            <v>49.278852387432501</v>
          </cell>
          <cell r="BF230">
            <v>46.561655908650302</v>
          </cell>
          <cell r="BG230">
            <v>28.8790656091549</v>
          </cell>
          <cell r="BH230">
            <v>6.5531489579420201</v>
          </cell>
          <cell r="BI230">
            <v>40.065601426773</v>
          </cell>
          <cell r="BJ230">
            <v>92.505017749752696</v>
          </cell>
          <cell r="BK230">
            <v>96.223407916066407</v>
          </cell>
          <cell r="BL230">
            <v>92.968046265211001</v>
          </cell>
          <cell r="BM230">
            <v>75.674393858771396</v>
          </cell>
          <cell r="BN230">
            <v>24.312391816231301</v>
          </cell>
          <cell r="BO230">
            <v>11364.4258468958</v>
          </cell>
          <cell r="BP230">
            <v>2277.4586616704601</v>
          </cell>
          <cell r="BQ230">
            <v>2389.4672273842102</v>
          </cell>
          <cell r="BR230">
            <v>9261.1473164293893</v>
          </cell>
        </row>
        <row r="231">
          <cell r="C231">
            <v>11441.504351972801</v>
          </cell>
          <cell r="D231">
            <v>6086.2822762810101</v>
          </cell>
          <cell r="E231">
            <v>5572.8505095624596</v>
          </cell>
          <cell r="F231">
            <v>5487.1839184263399</v>
          </cell>
          <cell r="G231">
            <v>516.64564265844194</v>
          </cell>
          <cell r="H231">
            <v>8.4665161629155392</v>
          </cell>
          <cell r="I231">
            <v>53.1955709401213</v>
          </cell>
          <cell r="K231">
            <v>9.8496573736087392</v>
          </cell>
          <cell r="L231">
            <v>5609.3674624184396</v>
          </cell>
          <cell r="M231">
            <v>4025.5036830311901</v>
          </cell>
          <cell r="N231">
            <v>3710.7659173453599</v>
          </cell>
          <cell r="O231">
            <v>317.19965688795799</v>
          </cell>
          <cell r="P231">
            <v>7.8227364764477203</v>
          </cell>
          <cell r="Q231">
            <v>71.748936100811505</v>
          </cell>
          <cell r="R231">
            <v>5832.0818889734501</v>
          </cell>
          <cell r="S231">
            <v>2060.8996290580199</v>
          </cell>
          <cell r="T231">
            <v>1860.1510946881201</v>
          </cell>
          <cell r="U231">
            <v>200.31335677833999</v>
          </cell>
          <cell r="V231">
            <v>9.71177968328068</v>
          </cell>
          <cell r="W231">
            <v>35.3123059443055</v>
          </cell>
          <cell r="X231">
            <v>735.25226254703205</v>
          </cell>
          <cell r="Y231">
            <v>1049.6826289322701</v>
          </cell>
          <cell r="Z231">
            <v>436.04414959620101</v>
          </cell>
          <cell r="AA231">
            <v>30.228430294388701</v>
          </cell>
          <cell r="AB231">
            <v>810.75049640287705</v>
          </cell>
          <cell r="AC231">
            <v>66.965513410572001</v>
          </cell>
          <cell r="AD231">
            <v>1521.11756512601</v>
          </cell>
          <cell r="AE231">
            <v>446.00060207959598</v>
          </cell>
          <cell r="AF231">
            <v>473.63081309057799</v>
          </cell>
          <cell r="AG231">
            <v>1615.01176532258</v>
          </cell>
          <cell r="AH231">
            <v>3958.00988869515</v>
          </cell>
          <cell r="AI231">
            <v>2934.1943066671301</v>
          </cell>
          <cell r="AK231">
            <v>8.5618450508727708</v>
          </cell>
          <cell r="AL231">
            <v>56.422686808382302</v>
          </cell>
          <cell r="AN231">
            <v>5506.0926302698899</v>
          </cell>
          <cell r="AO231">
            <v>8.2063422885205792</v>
          </cell>
          <cell r="AP231">
            <v>3079.88948169065</v>
          </cell>
          <cell r="AQ231">
            <v>2701.9533582223198</v>
          </cell>
          <cell r="AR231">
            <v>191.25353019932899</v>
          </cell>
          <cell r="AS231">
            <v>6.5746637044521501</v>
          </cell>
          <cell r="AT231">
            <v>93.940973083559101</v>
          </cell>
          <cell r="AU231">
            <v>1436.2892038126399</v>
          </cell>
          <cell r="AV231">
            <v>2890.3162815348501</v>
          </cell>
          <cell r="AW231">
            <v>2482.1381167688301</v>
          </cell>
          <cell r="AX231">
            <v>790.99652536012297</v>
          </cell>
          <cell r="AY231">
            <v>621.06645316413994</v>
          </cell>
          <cell r="AZ231">
            <v>169.88609328056501</v>
          </cell>
          <cell r="BA231">
            <v>31.8046285950421</v>
          </cell>
          <cell r="BB231">
            <v>21.532893801089301</v>
          </cell>
          <cell r="BC231">
            <v>23.182265965447002</v>
          </cell>
          <cell r="BD231">
            <v>51.648873218877199</v>
          </cell>
          <cell r="BE231">
            <v>48.8068800743944</v>
          </cell>
          <cell r="BF231">
            <v>45.940085841779997</v>
          </cell>
          <cell r="BG231">
            <v>28.762380662030601</v>
          </cell>
          <cell r="BH231">
            <v>6.5802325521810499</v>
          </cell>
          <cell r="BI231">
            <v>40.059795054970103</v>
          </cell>
          <cell r="BJ231">
            <v>92.279079877029503</v>
          </cell>
          <cell r="BK231">
            <v>96.313672355440801</v>
          </cell>
          <cell r="BL231">
            <v>92.9485556355461</v>
          </cell>
          <cell r="BM231">
            <v>75.881212925043997</v>
          </cell>
          <cell r="BN231">
            <v>24.683306636198299</v>
          </cell>
          <cell r="BO231">
            <v>11276.4468446706</v>
          </cell>
          <cell r="BP231">
            <v>2265.37563999331</v>
          </cell>
          <cell r="BQ231">
            <v>2388.5476869171498</v>
          </cell>
          <cell r="BR231">
            <v>9136.9760052295096</v>
          </cell>
        </row>
        <row r="232">
          <cell r="C232">
            <v>11457.2989416624</v>
          </cell>
          <cell r="D232">
            <v>6077.0489035642104</v>
          </cell>
          <cell r="E232">
            <v>5569.0768155017104</v>
          </cell>
          <cell r="F232">
            <v>5486.4090659099602</v>
          </cell>
          <cell r="G232">
            <v>514.556411497044</v>
          </cell>
          <cell r="H232">
            <v>8.4401829169008202</v>
          </cell>
          <cell r="I232">
            <v>53.036642668784403</v>
          </cell>
          <cell r="K232">
            <v>9.8307498964377</v>
          </cell>
          <cell r="L232">
            <v>5617.2793673814103</v>
          </cell>
          <cell r="M232">
            <v>4028.1344379247098</v>
          </cell>
          <cell r="N232">
            <v>3713.6968160486399</v>
          </cell>
          <cell r="O232">
            <v>315.21657030197599</v>
          </cell>
          <cell r="P232">
            <v>7.8115739324326103</v>
          </cell>
          <cell r="Q232">
            <v>71.689564050376703</v>
          </cell>
          <cell r="R232">
            <v>5839.9753965345699</v>
          </cell>
          <cell r="S232">
            <v>2049.0472784438698</v>
          </cell>
          <cell r="T232">
            <v>1856.85621609246</v>
          </cell>
          <cell r="U232">
            <v>197.08126764380799</v>
          </cell>
          <cell r="V232">
            <v>9.6268206098131799</v>
          </cell>
          <cell r="W232">
            <v>35.1138924301329</v>
          </cell>
          <cell r="X232">
            <v>740.43689597406001</v>
          </cell>
          <cell r="Y232">
            <v>1052.08982392898</v>
          </cell>
          <cell r="Z232">
            <v>433.061802127014</v>
          </cell>
          <cell r="AA232">
            <v>29.841556402407502</v>
          </cell>
          <cell r="AB232">
            <v>806.21847247328697</v>
          </cell>
          <cell r="AC232">
            <v>68.824973455842795</v>
          </cell>
          <cell r="AD232">
            <v>1519.18685235116</v>
          </cell>
          <cell r="AE232">
            <v>441.939081663232</v>
          </cell>
          <cell r="AF232">
            <v>473.534798938574</v>
          </cell>
          <cell r="AG232">
            <v>1617.0008199939</v>
          </cell>
          <cell r="AH232">
            <v>3955.19519994859</v>
          </cell>
          <cell r="AI232">
            <v>2930.9236495415298</v>
          </cell>
          <cell r="AK232">
            <v>8.6511261126756107</v>
          </cell>
          <cell r="AL232">
            <v>56.042693556850999</v>
          </cell>
          <cell r="AN232">
            <v>5501.5277674437402</v>
          </cell>
          <cell r="AO232">
            <v>8.4342678101097501</v>
          </cell>
          <cell r="AP232">
            <v>3069.88777840173</v>
          </cell>
          <cell r="AQ232">
            <v>2689.43032488981</v>
          </cell>
          <cell r="AR232">
            <v>190.335002699417</v>
          </cell>
          <cell r="AS232">
            <v>6.5657861378989102</v>
          </cell>
          <cell r="AT232">
            <v>93.939543703552701</v>
          </cell>
          <cell r="AU232">
            <v>1438.99183435698</v>
          </cell>
          <cell r="AV232">
            <v>2880.5596842667301</v>
          </cell>
          <cell r="AW232">
            <v>2493.6097767228998</v>
          </cell>
          <cell r="AX232">
            <v>794.67398623562894</v>
          </cell>
          <cell r="AY232">
            <v>626.10071739629905</v>
          </cell>
          <cell r="AZ232">
            <v>169.637623305197</v>
          </cell>
          <cell r="BA232">
            <v>31.8834812015137</v>
          </cell>
          <cell r="BB232">
            <v>21.4406666892225</v>
          </cell>
          <cell r="BC232">
            <v>23.249629029527298</v>
          </cell>
          <cell r="BD232">
            <v>50.5832106654453</v>
          </cell>
          <cell r="BE232">
            <v>48.705043238408201</v>
          </cell>
          <cell r="BF232">
            <v>45.2772779910444</v>
          </cell>
          <cell r="BG232">
            <v>28.489941449295898</v>
          </cell>
          <cell r="BH232">
            <v>6.4351783362263602</v>
          </cell>
          <cell r="BI232">
            <v>39.937505700537699</v>
          </cell>
          <cell r="BJ232">
            <v>92.334802400193396</v>
          </cell>
          <cell r="BK232">
            <v>96.204007450053894</v>
          </cell>
          <cell r="BL232">
            <v>92.758518535902596</v>
          </cell>
          <cell r="BM232">
            <v>76.260242492918493</v>
          </cell>
          <cell r="BN232">
            <v>24.245565861462602</v>
          </cell>
          <cell r="BO232">
            <v>11468.2058412485</v>
          </cell>
          <cell r="BP232">
            <v>2253.2348849616001</v>
          </cell>
          <cell r="BQ232">
            <v>2382.9356071320799</v>
          </cell>
          <cell r="BR232">
            <v>9213.8912930450406</v>
          </cell>
        </row>
        <row r="233">
          <cell r="C233">
            <v>11473.037793641901</v>
          </cell>
          <cell r="D233">
            <v>6069.8862170702796</v>
          </cell>
          <cell r="E233">
            <v>5556.0453422056598</v>
          </cell>
          <cell r="F233">
            <v>5468.5661789570404</v>
          </cell>
          <cell r="G233">
            <v>515.77240127757796</v>
          </cell>
          <cell r="H233">
            <v>8.4802844031444806</v>
          </cell>
          <cell r="I233">
            <v>52.914761265725502</v>
          </cell>
          <cell r="K233">
            <v>9.8704994637686401</v>
          </cell>
          <cell r="L233">
            <v>5625.2134344136703</v>
          </cell>
          <cell r="M233">
            <v>4022.1871881908901</v>
          </cell>
          <cell r="N233">
            <v>3708.3062018882702</v>
          </cell>
          <cell r="O233">
            <v>314.13154525148502</v>
          </cell>
          <cell r="P233">
            <v>7.8115922330064702</v>
          </cell>
          <cell r="Q233">
            <v>71.479737175833094</v>
          </cell>
          <cell r="R233">
            <v>5847.87332206065</v>
          </cell>
          <cell r="S233">
            <v>2048.1105872716698</v>
          </cell>
          <cell r="T233">
            <v>1846.43013154971</v>
          </cell>
          <cell r="U233">
            <v>200.58422786283401</v>
          </cell>
          <cell r="V233">
            <v>9.8223358659312101</v>
          </cell>
          <cell r="W233">
            <v>35.042481687570898</v>
          </cell>
          <cell r="X233">
            <v>734.74496891813601</v>
          </cell>
          <cell r="Y233">
            <v>1049.3930358397399</v>
          </cell>
          <cell r="Z233">
            <v>424.83609967124301</v>
          </cell>
          <cell r="AA233">
            <v>30.785963074257602</v>
          </cell>
          <cell r="AB233">
            <v>797.57917236482297</v>
          </cell>
          <cell r="AC233">
            <v>69.600384081902305</v>
          </cell>
          <cell r="AD233">
            <v>1520.0605889316701</v>
          </cell>
          <cell r="AE233">
            <v>446.64926192297497</v>
          </cell>
          <cell r="AF233">
            <v>473.91192636565597</v>
          </cell>
          <cell r="AG233">
            <v>1601.16398647234</v>
          </cell>
          <cell r="AH233">
            <v>3948.7361063208</v>
          </cell>
          <cell r="AI233">
            <v>2931.6163841888101</v>
          </cell>
          <cell r="AK233">
            <v>8.4544569874374602</v>
          </cell>
          <cell r="AL233">
            <v>55.957159218455402</v>
          </cell>
          <cell r="AN233">
            <v>5492.3591886814902</v>
          </cell>
          <cell r="AO233">
            <v>8.6153625219830907</v>
          </cell>
          <cell r="AP233">
            <v>3063.20388167695</v>
          </cell>
          <cell r="AQ233">
            <v>2691.29586052177</v>
          </cell>
          <cell r="AR233">
            <v>190.27643559043401</v>
          </cell>
          <cell r="AS233">
            <v>6.5537405423294102</v>
          </cell>
          <cell r="AT233">
            <v>93.964564358302496</v>
          </cell>
          <cell r="AU233">
            <v>1439.7681707732399</v>
          </cell>
          <cell r="AV233">
            <v>2877.64823241664</v>
          </cell>
          <cell r="AW233">
            <v>2495.2786743535098</v>
          </cell>
          <cell r="AX233">
            <v>790.549315952862</v>
          </cell>
          <cell r="AY233">
            <v>619.07468873912001</v>
          </cell>
          <cell r="AZ233">
            <v>170.56528873005701</v>
          </cell>
          <cell r="BA233">
            <v>31.722719663148698</v>
          </cell>
          <cell r="BB233">
            <v>21.676078822946302</v>
          </cell>
          <cell r="BC233">
            <v>23.0474915800094</v>
          </cell>
          <cell r="BD233">
            <v>50.114126642568401</v>
          </cell>
          <cell r="BE233">
            <v>48.800875052647797</v>
          </cell>
          <cell r="BF233">
            <v>45.067824072799397</v>
          </cell>
          <cell r="BG233">
            <v>28.312878886909498</v>
          </cell>
          <cell r="BH233">
            <v>6.3221615688424802</v>
          </cell>
          <cell r="BI233">
            <v>39.813636662628198</v>
          </cell>
          <cell r="BJ233">
            <v>92.331582161843002</v>
          </cell>
          <cell r="BK233">
            <v>96.290435307693102</v>
          </cell>
          <cell r="BL233">
            <v>93.089871771949703</v>
          </cell>
          <cell r="BM233">
            <v>76.139258835654104</v>
          </cell>
          <cell r="BN233">
            <v>23.1032702547156</v>
          </cell>
          <cell r="BO233">
            <v>12506.7310987206</v>
          </cell>
          <cell r="BP233">
            <v>2241.93062976786</v>
          </cell>
          <cell r="BQ233">
            <v>2379.6652536021502</v>
          </cell>
          <cell r="BR233">
            <v>9742.3166451072102</v>
          </cell>
        </row>
        <row r="234">
          <cell r="C234">
            <v>11488.848287836799</v>
          </cell>
          <cell r="D234">
            <v>6055.2635524222696</v>
          </cell>
          <cell r="E234">
            <v>5543.2236870532797</v>
          </cell>
          <cell r="F234">
            <v>5459.9491742823502</v>
          </cell>
          <cell r="G234">
            <v>510.29702348606497</v>
          </cell>
          <cell r="H234">
            <v>8.4158460685259708</v>
          </cell>
          <cell r="I234">
            <v>52.701367983057899</v>
          </cell>
          <cell r="K234">
            <v>9.7777587940268091</v>
          </cell>
          <cell r="L234">
            <v>5633.0920359275597</v>
          </cell>
          <cell r="M234">
            <v>4018.40221276991</v>
          </cell>
          <cell r="N234">
            <v>3706.3934533881702</v>
          </cell>
          <cell r="O234">
            <v>313.58929181041498</v>
          </cell>
          <cell r="P234">
            <v>7.8040080079641099</v>
          </cell>
          <cell r="Q234">
            <v>71.320854410501795</v>
          </cell>
          <cell r="R234">
            <v>5855.8074711942099</v>
          </cell>
          <cell r="S234">
            <v>2037.41983198566</v>
          </cell>
          <cell r="T234">
            <v>1835.6490167879101</v>
          </cell>
          <cell r="U234">
            <v>196.68482149696601</v>
          </cell>
          <cell r="V234">
            <v>9.6853964277993096</v>
          </cell>
          <cell r="W234">
            <v>34.772126859397098</v>
          </cell>
          <cell r="X234">
            <v>726.07387528165998</v>
          </cell>
          <cell r="Y234">
            <v>1050.1817942416601</v>
          </cell>
          <cell r="Z234">
            <v>424.431855800883</v>
          </cell>
          <cell r="AA234">
            <v>34.2002719628656</v>
          </cell>
          <cell r="AB234">
            <v>796.91314987815804</v>
          </cell>
          <cell r="AC234">
            <v>67.256746638182804</v>
          </cell>
          <cell r="AD234">
            <v>1521.7039088629999</v>
          </cell>
          <cell r="AE234">
            <v>443.607530357656</v>
          </cell>
          <cell r="AF234">
            <v>475.24429735316397</v>
          </cell>
          <cell r="AG234">
            <v>1586.67391235848</v>
          </cell>
          <cell r="AH234">
            <v>3951.2957683652598</v>
          </cell>
          <cell r="AI234">
            <v>2926.5446039182698</v>
          </cell>
          <cell r="AK234">
            <v>8.4978415814642698</v>
          </cell>
          <cell r="AL234">
            <v>55.7367849060034</v>
          </cell>
          <cell r="AN234">
            <v>5484.6613689572996</v>
          </cell>
          <cell r="AO234">
            <v>8.0656717134229901</v>
          </cell>
          <cell r="AP234">
            <v>3063.52619112414</v>
          </cell>
          <cell r="AQ234">
            <v>2692.8075482343802</v>
          </cell>
          <cell r="AR234">
            <v>191.54607261603201</v>
          </cell>
          <cell r="AS234">
            <v>6.6165697937286598</v>
          </cell>
          <cell r="AT234">
            <v>94.149197198285293</v>
          </cell>
          <cell r="AU234">
            <v>1433.6980128651001</v>
          </cell>
          <cell r="AV234">
            <v>2882.0626913270198</v>
          </cell>
          <cell r="AW234">
            <v>2498.02966924255</v>
          </cell>
          <cell r="AX234">
            <v>787.69567313339701</v>
          </cell>
          <cell r="AY234">
            <v>622.26710357748902</v>
          </cell>
          <cell r="AZ234">
            <v>167.66158468312</v>
          </cell>
          <cell r="BA234">
            <v>31.567291983999699</v>
          </cell>
          <cell r="BB234">
            <v>21.188259836930101</v>
          </cell>
          <cell r="BC234">
            <v>22.9530435161013</v>
          </cell>
          <cell r="BD234">
            <v>49.5786612015131</v>
          </cell>
          <cell r="BE234">
            <v>48.613960963844697</v>
          </cell>
          <cell r="BF234">
            <v>44.7025014447442</v>
          </cell>
          <cell r="BG234">
            <v>27.871130017682901</v>
          </cell>
          <cell r="BH234">
            <v>6.2772440945941996</v>
          </cell>
          <cell r="BI234">
            <v>39.485166018895903</v>
          </cell>
          <cell r="BJ234">
            <v>92.648248398323005</v>
          </cell>
          <cell r="BK234">
            <v>96.291205643382796</v>
          </cell>
          <cell r="BL234">
            <v>93.100540688148598</v>
          </cell>
          <cell r="BM234">
            <v>76.305142255137298</v>
          </cell>
          <cell r="BN234">
            <v>21.568129020008399</v>
          </cell>
          <cell r="BO234">
            <v>11937.9375003653</v>
          </cell>
          <cell r="BP234">
            <v>2239.6266687707798</v>
          </cell>
          <cell r="BQ234">
            <v>2370.6766378694001</v>
          </cell>
          <cell r="BR234">
            <v>9385.1595404813106</v>
          </cell>
        </row>
        <row r="235">
          <cell r="C235">
            <v>11504.5591907284</v>
          </cell>
          <cell r="D235">
            <v>6045.8702064815097</v>
          </cell>
          <cell r="E235">
            <v>5548.48490724575</v>
          </cell>
          <cell r="F235">
            <v>5461.5780652627</v>
          </cell>
          <cell r="G235">
            <v>499.24890848246599</v>
          </cell>
          <cell r="H235">
            <v>8.2377339696102094</v>
          </cell>
          <cell r="I235">
            <v>52.516856440914701</v>
          </cell>
          <cell r="K235">
            <v>9.6068670178288595</v>
          </cell>
          <cell r="L235">
            <v>5640.9249387424397</v>
          </cell>
          <cell r="M235">
            <v>4004.7410126509299</v>
          </cell>
          <cell r="N235">
            <v>3701.4249462265898</v>
          </cell>
          <cell r="O235">
            <v>309.37175820840298</v>
          </cell>
          <cell r="P235">
            <v>7.6545990527555601</v>
          </cell>
          <cell r="Q235">
            <v>70.975251739375594</v>
          </cell>
          <cell r="R235">
            <v>5863.6883153921099</v>
          </cell>
          <cell r="S235">
            <v>2037.66318640603</v>
          </cell>
          <cell r="T235">
            <v>1848.2714405173001</v>
          </cell>
          <cell r="U235">
            <v>190.90973551439399</v>
          </cell>
          <cell r="V235">
            <v>9.3450997039093107</v>
          </cell>
          <cell r="W235">
            <v>34.706880645267702</v>
          </cell>
          <cell r="X235">
            <v>727.28469180190598</v>
          </cell>
          <cell r="Y235">
            <v>1042.6463066496101</v>
          </cell>
          <cell r="Z235">
            <v>427.58170679812702</v>
          </cell>
          <cell r="AA235">
            <v>32.235642095586201</v>
          </cell>
          <cell r="AB235">
            <v>795.84392369778902</v>
          </cell>
          <cell r="AC235">
            <v>69.615104772734</v>
          </cell>
          <cell r="AD235">
            <v>1526.7348461000299</v>
          </cell>
          <cell r="AE235">
            <v>453.420748616445</v>
          </cell>
          <cell r="AF235">
            <v>476.03842952489902</v>
          </cell>
          <cell r="AG235">
            <v>1591.40387114348</v>
          </cell>
          <cell r="AH235">
            <v>3955.98226812043</v>
          </cell>
          <cell r="AI235">
            <v>2935.3944248344601</v>
          </cell>
          <cell r="AK235">
            <v>8.0842803881918499</v>
          </cell>
          <cell r="AL235">
            <v>55.215677947596198</v>
          </cell>
          <cell r="AN235">
            <v>5491.9366156267997</v>
          </cell>
          <cell r="AO235">
            <v>8.0561810788538697</v>
          </cell>
          <cell r="AP235">
            <v>3071.2684218189302</v>
          </cell>
          <cell r="AQ235">
            <v>2690.4104487331001</v>
          </cell>
          <cell r="AR235">
            <v>191.542360660713</v>
          </cell>
          <cell r="AS235">
            <v>6.6072409918228301</v>
          </cell>
          <cell r="AT235">
            <v>93.828700612683903</v>
          </cell>
          <cell r="AU235">
            <v>1444.67096467327</v>
          </cell>
          <cell r="AV235">
            <v>2880.3433790413801</v>
          </cell>
          <cell r="AW235">
            <v>2500.2221233660698</v>
          </cell>
          <cell r="AX235">
            <v>780.61086887654199</v>
          </cell>
          <cell r="AY235">
            <v>619.95883497174896</v>
          </cell>
          <cell r="AZ235">
            <v>158.11897598077101</v>
          </cell>
          <cell r="BA235">
            <v>31.214380981188601</v>
          </cell>
          <cell r="BB235">
            <v>20.350700545907301</v>
          </cell>
          <cell r="BC235">
            <v>22.339775951194401</v>
          </cell>
          <cell r="BD235">
            <v>50.148552054217397</v>
          </cell>
          <cell r="BE235">
            <v>48.666058677236798</v>
          </cell>
          <cell r="BF235">
            <v>44.844225705713498</v>
          </cell>
          <cell r="BG235">
            <v>27.933180182846701</v>
          </cell>
          <cell r="BH235">
            <v>6.3053506328879703</v>
          </cell>
          <cell r="BI235">
            <v>39.2452431483973</v>
          </cell>
          <cell r="BJ235">
            <v>91.715418010474096</v>
          </cell>
          <cell r="BK235">
            <v>96.1605711622489</v>
          </cell>
          <cell r="BL235">
            <v>93.100643673004498</v>
          </cell>
          <cell r="BM235">
            <v>75.893417360737502</v>
          </cell>
          <cell r="BN235">
            <v>22.2664886523695</v>
          </cell>
          <cell r="BO235">
            <v>13576.874507631001</v>
          </cell>
          <cell r="BP235">
            <v>2248.9457574026801</v>
          </cell>
          <cell r="BQ235">
            <v>2366.7151886727302</v>
          </cell>
          <cell r="BR235">
            <v>9322.5362575366398</v>
          </cell>
        </row>
        <row r="236">
          <cell r="C236">
            <v>11520.201712628799</v>
          </cell>
          <cell r="D236">
            <v>6062.4636943778196</v>
          </cell>
          <cell r="E236">
            <v>5562.1916804565099</v>
          </cell>
          <cell r="F236">
            <v>5476.0055776427298</v>
          </cell>
          <cell r="G236">
            <v>499.327398522831</v>
          </cell>
          <cell r="H236">
            <v>8.2594511383362601</v>
          </cell>
          <cell r="I236">
            <v>52.626438772822702</v>
          </cell>
          <cell r="K236">
            <v>9.6212607908389902</v>
          </cell>
          <cell r="L236">
            <v>5648.7120451513001</v>
          </cell>
          <cell r="M236">
            <v>4014.0703431997199</v>
          </cell>
          <cell r="N236">
            <v>3704.6930051089098</v>
          </cell>
          <cell r="O236">
            <v>310.294978640257</v>
          </cell>
          <cell r="P236">
            <v>7.7524032080653003</v>
          </cell>
          <cell r="Q236">
            <v>71.091826327137596</v>
          </cell>
          <cell r="R236">
            <v>5871.5302235091103</v>
          </cell>
          <cell r="S236">
            <v>2045.6057014478299</v>
          </cell>
          <cell r="T236">
            <v>1856.79205017053</v>
          </cell>
          <cell r="U236">
            <v>186.36046041844699</v>
          </cell>
          <cell r="V236">
            <v>9.1410138377942101</v>
          </cell>
          <cell r="W236">
            <v>34.844518465888903</v>
          </cell>
          <cell r="X236">
            <v>725.54399290329604</v>
          </cell>
          <cell r="Y236">
            <v>1046.1257256839599</v>
          </cell>
          <cell r="Z236">
            <v>428.49688359562998</v>
          </cell>
          <cell r="AA236">
            <v>31.263071196709401</v>
          </cell>
          <cell r="AB236">
            <v>794.55161954857397</v>
          </cell>
          <cell r="AC236">
            <v>71.2629916156463</v>
          </cell>
          <cell r="AD236">
            <v>1534.35023245295</v>
          </cell>
          <cell r="AE236">
            <v>450.34720373468298</v>
          </cell>
          <cell r="AF236">
            <v>482.57358206370901</v>
          </cell>
          <cell r="AG236">
            <v>1589.5948162381301</v>
          </cell>
          <cell r="AH236">
            <v>3970.8976543864201</v>
          </cell>
          <cell r="AI236">
            <v>2947.4428258948101</v>
          </cell>
          <cell r="AK236">
            <v>8.1866377523984202</v>
          </cell>
          <cell r="AL236">
            <v>55.6093398457894</v>
          </cell>
          <cell r="AN236">
            <v>5508.1496817583102</v>
          </cell>
          <cell r="AO236">
            <v>8.8823440294367906</v>
          </cell>
          <cell r="AP236">
            <v>3082.5532598734299</v>
          </cell>
          <cell r="AQ236">
            <v>2694.3906625476402</v>
          </cell>
          <cell r="AR236">
            <v>195.02835433240199</v>
          </cell>
          <cell r="AS236">
            <v>6.75250349325702</v>
          </cell>
          <cell r="AT236">
            <v>93.697280768935499</v>
          </cell>
          <cell r="AU236">
            <v>1449.83149303151</v>
          </cell>
          <cell r="AV236">
            <v>2886.85836770777</v>
          </cell>
          <cell r="AW236">
            <v>2498.6922607019801</v>
          </cell>
          <cell r="AX236">
            <v>782.15692331923697</v>
          </cell>
          <cell r="AY236">
            <v>619.62345877388304</v>
          </cell>
          <cell r="AZ236">
            <v>163.057059589712</v>
          </cell>
          <cell r="BA236">
            <v>31.266250180854399</v>
          </cell>
          <cell r="BB236">
            <v>20.7309097948234</v>
          </cell>
          <cell r="BC236">
            <v>22.874675249746598</v>
          </cell>
          <cell r="BD236">
            <v>50.294592895448901</v>
          </cell>
          <cell r="BE236">
            <v>48.618904440901197</v>
          </cell>
          <cell r="BF236">
            <v>45.136743555577503</v>
          </cell>
          <cell r="BG236">
            <v>28.000622404315099</v>
          </cell>
          <cell r="BH236">
            <v>6.3119540115235599</v>
          </cell>
          <cell r="BI236">
            <v>38.9823294897596</v>
          </cell>
          <cell r="BJ236">
            <v>91.621947740581405</v>
          </cell>
          <cell r="BK236">
            <v>96.062439034295096</v>
          </cell>
          <cell r="BL236">
            <v>92.962669252648197</v>
          </cell>
          <cell r="BM236">
            <v>75.632235375785498</v>
          </cell>
          <cell r="BN236">
            <v>22.986266517702798</v>
          </cell>
          <cell r="BO236">
            <v>13640.1603844899</v>
          </cell>
          <cell r="BP236">
            <v>2255.6123261719799</v>
          </cell>
          <cell r="BQ236">
            <v>2379.7524821715901</v>
          </cell>
          <cell r="BR236">
            <v>10263.400217571399</v>
          </cell>
        </row>
        <row r="237">
          <cell r="C237">
            <v>11535.911851835201</v>
          </cell>
          <cell r="D237">
            <v>6076.4608946256103</v>
          </cell>
          <cell r="E237">
            <v>5567.1121634704896</v>
          </cell>
          <cell r="F237">
            <v>5479.7957794221802</v>
          </cell>
          <cell r="G237">
            <v>504.52304470794797</v>
          </cell>
          <cell r="H237">
            <v>8.3743513966493506</v>
          </cell>
          <cell r="I237">
            <v>52.697900158782801</v>
          </cell>
          <cell r="K237">
            <v>9.8023913328533006</v>
          </cell>
          <cell r="L237">
            <v>5656.5546798670903</v>
          </cell>
          <cell r="M237">
            <v>4012.54819052521</v>
          </cell>
          <cell r="N237">
            <v>3698.06981559629</v>
          </cell>
          <cell r="O237">
            <v>312.42064976691199</v>
          </cell>
          <cell r="P237">
            <v>7.8458217057080004</v>
          </cell>
          <cell r="Q237">
            <v>70.964839491557797</v>
          </cell>
          <cell r="R237">
            <v>5879.3708718258904</v>
          </cell>
          <cell r="S237">
            <v>2058.5617848892898</v>
          </cell>
          <cell r="T237">
            <v>1865.7824530699299</v>
          </cell>
          <cell r="U237">
            <v>192.00805717792099</v>
          </cell>
          <cell r="V237">
            <v>9.3887849047317005</v>
          </cell>
          <cell r="W237">
            <v>35.032261916821099</v>
          </cell>
          <cell r="X237">
            <v>730.775501668272</v>
          </cell>
          <cell r="Y237">
            <v>1050.86811376674</v>
          </cell>
          <cell r="Z237">
            <v>420.684347164207</v>
          </cell>
          <cell r="AA237">
            <v>31.446689405550799</v>
          </cell>
          <cell r="AB237">
            <v>790.41046194318596</v>
          </cell>
          <cell r="AC237">
            <v>72.524625495501994</v>
          </cell>
          <cell r="AD237">
            <v>1536.9966318863301</v>
          </cell>
          <cell r="AE237">
            <v>453.901355332393</v>
          </cell>
          <cell r="AF237">
            <v>482.84521208001098</v>
          </cell>
          <cell r="AG237">
            <v>1593.6180367864899</v>
          </cell>
          <cell r="AH237">
            <v>3976.8592597030101</v>
          </cell>
          <cell r="AI237">
            <v>2954.05374121962</v>
          </cell>
          <cell r="AK237">
            <v>8.6241527326690903</v>
          </cell>
          <cell r="AL237">
            <v>55.6210672083335</v>
          </cell>
          <cell r="AN237">
            <v>5512.5545115416498</v>
          </cell>
          <cell r="AO237">
            <v>8.3128451598620199</v>
          </cell>
          <cell r="AP237">
            <v>3082.0570709036001</v>
          </cell>
          <cell r="AQ237">
            <v>2687.2508369613902</v>
          </cell>
          <cell r="AR237">
            <v>197.082341725346</v>
          </cell>
          <cell r="AS237">
            <v>6.8639198382288296</v>
          </cell>
          <cell r="AT237">
            <v>93.608299058912905</v>
          </cell>
          <cell r="AU237">
            <v>1449.98747276668</v>
          </cell>
          <cell r="AV237">
            <v>2883.5103117502099</v>
          </cell>
          <cell r="AW237">
            <v>2516.4854920104899</v>
          </cell>
          <cell r="AX237">
            <v>787.69106881869902</v>
          </cell>
          <cell r="AY237">
            <v>622.21865766184601</v>
          </cell>
          <cell r="AZ237">
            <v>166.01065474935001</v>
          </cell>
          <cell r="BA237">
            <v>31.346653629696402</v>
          </cell>
          <cell r="BB237">
            <v>20.9702701339783</v>
          </cell>
          <cell r="BO237">
            <v>13821.3832227448</v>
          </cell>
          <cell r="BP237">
            <v>2253.1873222972899</v>
          </cell>
          <cell r="BQ237">
            <v>2373.1949178546902</v>
          </cell>
          <cell r="BR237">
            <v>10338.580059595</v>
          </cell>
        </row>
        <row r="238">
          <cell r="C238">
            <v>11551.625995230001</v>
          </cell>
          <cell r="D238">
            <v>6084.6101434428201</v>
          </cell>
          <cell r="E238">
            <v>5573.1338284527201</v>
          </cell>
          <cell r="F238">
            <v>5495.8765976676495</v>
          </cell>
          <cell r="G238">
            <v>513.84711967233704</v>
          </cell>
          <cell r="H238">
            <v>8.4898680087152698</v>
          </cell>
          <cell r="I238">
            <v>52.660242743370802</v>
          </cell>
          <cell r="K238">
            <v>9.8001146575246292</v>
          </cell>
          <cell r="L238">
            <v>5664.3679864912301</v>
          </cell>
          <cell r="M238">
            <v>4010.6145101187699</v>
          </cell>
          <cell r="N238">
            <v>3693.8239163154399</v>
          </cell>
          <cell r="O238">
            <v>317.39247466281302</v>
          </cell>
          <cell r="P238">
            <v>7.9409929983967196</v>
          </cell>
          <cell r="Q238">
            <v>70.865359058000394</v>
          </cell>
          <cell r="R238">
            <v>5887.2614364024403</v>
          </cell>
          <cell r="S238">
            <v>2072.7815806128701</v>
          </cell>
          <cell r="T238">
            <v>1880.34454195738</v>
          </cell>
          <cell r="U238">
            <v>194.58010331466701</v>
          </cell>
          <cell r="V238">
            <v>9.4172337860709607</v>
          </cell>
          <cell r="W238">
            <v>35.216294621860598</v>
          </cell>
          <cell r="X238">
            <v>727.09355938548197</v>
          </cell>
          <cell r="Y238">
            <v>1055.9538152891</v>
          </cell>
          <cell r="Z238">
            <v>422.84224422179602</v>
          </cell>
          <cell r="AA238">
            <v>31.471775788294899</v>
          </cell>
          <cell r="AB238">
            <v>791.12445161691801</v>
          </cell>
          <cell r="AC238">
            <v>72.224632403302806</v>
          </cell>
          <cell r="AD238">
            <v>1537.9626263550299</v>
          </cell>
          <cell r="AE238">
            <v>454.69776052674302</v>
          </cell>
          <cell r="AF238">
            <v>482.04564753810399</v>
          </cell>
          <cell r="AG238">
            <v>1591.79475967448</v>
          </cell>
          <cell r="AH238">
            <v>3983.4041240117099</v>
          </cell>
          <cell r="AI238">
            <v>2970.8711970756799</v>
          </cell>
          <cell r="AK238">
            <v>8.7213900115010698</v>
          </cell>
          <cell r="AL238">
            <v>55.801407116147303</v>
          </cell>
          <cell r="AN238">
            <v>5521.2889250372</v>
          </cell>
          <cell r="AO238">
            <v>8.3263665878167998</v>
          </cell>
          <cell r="AP238">
            <v>3073.2059632517698</v>
          </cell>
          <cell r="AQ238">
            <v>2685.8715713032502</v>
          </cell>
          <cell r="AR238">
            <v>194.63121238788</v>
          </cell>
          <cell r="AS238">
            <v>6.8053263335369696</v>
          </cell>
          <cell r="AT238">
            <v>93.836263970305495</v>
          </cell>
          <cell r="AU238">
            <v>1457.0792381235001</v>
          </cell>
          <cell r="AV238">
            <v>2881.9967936746398</v>
          </cell>
          <cell r="AW238">
            <v>2523.3389738804499</v>
          </cell>
          <cell r="AX238">
            <v>788.46766595387601</v>
          </cell>
          <cell r="AY238">
            <v>619.73767005579896</v>
          </cell>
          <cell r="AZ238">
            <v>169.58454437726701</v>
          </cell>
          <cell r="BA238">
            <v>31.358269139248002</v>
          </cell>
          <cell r="BB238">
            <v>21.859934080602901</v>
          </cell>
          <cell r="BO238">
            <v>13783.075150608</v>
          </cell>
          <cell r="BP238">
            <v>2258.96654293758</v>
          </cell>
          <cell r="BQ238">
            <v>2388.9062955156401</v>
          </cell>
          <cell r="BR238">
            <v>10378.406122202399</v>
          </cell>
        </row>
        <row r="239">
          <cell r="C239">
            <v>11567.2963252134</v>
          </cell>
          <cell r="D239">
            <v>6095.1045744651801</v>
          </cell>
          <cell r="E239">
            <v>5580.5888905559304</v>
          </cell>
          <cell r="F239">
            <v>5519.9007931964197</v>
          </cell>
          <cell r="G239">
            <v>508.941429476888</v>
          </cell>
          <cell r="H239">
            <v>8.39469282482853</v>
          </cell>
          <cell r="I239">
            <v>52.692082136491003</v>
          </cell>
          <cell r="K239">
            <v>9.5458425306421404</v>
          </cell>
          <cell r="L239">
            <v>5672.1694321368605</v>
          </cell>
          <cell r="M239">
            <v>4010.9670256743002</v>
          </cell>
          <cell r="N239">
            <v>3695.1713945073602</v>
          </cell>
          <cell r="O239">
            <v>314.56866719050498</v>
          </cell>
          <cell r="P239">
            <v>7.8402648550151897</v>
          </cell>
          <cell r="Q239">
            <v>70.706859535971105</v>
          </cell>
          <cell r="R239">
            <v>5895.1117536829997</v>
          </cell>
          <cell r="S239">
            <v>2084.3164701639898</v>
          </cell>
          <cell r="T239">
            <v>1882.3740197837201</v>
          </cell>
          <cell r="U239">
            <v>198.66100936981999</v>
          </cell>
          <cell r="V239">
            <v>9.5297442355453796</v>
          </cell>
          <cell r="W239">
            <v>35.365949547286696</v>
          </cell>
          <cell r="X239">
            <v>737.07855905179997</v>
          </cell>
          <cell r="Y239">
            <v>1052.1153210898999</v>
          </cell>
          <cell r="Z239">
            <v>417.688748627834</v>
          </cell>
          <cell r="AA239">
            <v>32.0827416138982</v>
          </cell>
          <cell r="AB239">
            <v>793.29699698954698</v>
          </cell>
          <cell r="AC239">
            <v>74.765208839006405</v>
          </cell>
          <cell r="AD239">
            <v>1537.8074602408001</v>
          </cell>
          <cell r="AE239">
            <v>465.26896768798298</v>
          </cell>
          <cell r="AF239">
            <v>479.21118808158502</v>
          </cell>
          <cell r="AG239">
            <v>1611.2411994797101</v>
          </cell>
          <cell r="AH239">
            <v>3981.94387893663</v>
          </cell>
          <cell r="AI239">
            <v>2977.3626357555299</v>
          </cell>
          <cell r="AK239">
            <v>8.79084071528683</v>
          </cell>
          <cell r="AL239">
            <v>55.824061394529402</v>
          </cell>
          <cell r="AN239">
            <v>5528.83477221271</v>
          </cell>
          <cell r="AO239">
            <v>8.3404883495015891</v>
          </cell>
          <cell r="AP239">
            <v>3060.8036095181801</v>
          </cell>
          <cell r="AQ239">
            <v>2674.1005955300202</v>
          </cell>
          <cell r="AR239">
            <v>194.715109838807</v>
          </cell>
          <cell r="AS239">
            <v>6.82642527686032</v>
          </cell>
          <cell r="AT239">
            <v>93.505999116275504</v>
          </cell>
          <cell r="AU239">
            <v>1469.5917914477</v>
          </cell>
          <cell r="AV239">
            <v>2868.67970047771</v>
          </cell>
          <cell r="AW239">
            <v>2548.0704848954501</v>
          </cell>
          <cell r="AX239">
            <v>805.08316450555299</v>
          </cell>
          <cell r="AY239">
            <v>632.96899204261399</v>
          </cell>
          <cell r="AZ239">
            <v>171.38194144828299</v>
          </cell>
          <cell r="BA239">
            <v>31.580839849497</v>
          </cell>
          <cell r="BB239">
            <v>21.0176754911903</v>
          </cell>
          <cell r="BO239">
            <v>11531.1743612591</v>
          </cell>
          <cell r="BP239">
            <v>2264.82269491753</v>
          </cell>
          <cell r="BQ239">
            <v>2382.77417381747</v>
          </cell>
          <cell r="BR239">
            <v>9549.7679165012796</v>
          </cell>
        </row>
        <row r="240">
          <cell r="C240">
            <v>11582.976221930099</v>
          </cell>
          <cell r="D240">
            <v>6121.7922201271604</v>
          </cell>
          <cell r="E240">
            <v>5592.3262092326304</v>
          </cell>
          <cell r="F240">
            <v>5532.5010436297398</v>
          </cell>
          <cell r="G240">
            <v>527.90575916117496</v>
          </cell>
          <cell r="H240">
            <v>8.6682077953696108</v>
          </cell>
          <cell r="I240">
            <v>52.851490921224901</v>
          </cell>
          <cell r="K240">
            <v>9.6802362726383393</v>
          </cell>
          <cell r="L240">
            <v>5679.9706938328</v>
          </cell>
          <cell r="M240">
            <v>4018.30705316895</v>
          </cell>
          <cell r="N240">
            <v>3696.7832728318599</v>
          </cell>
          <cell r="O240">
            <v>318.92211770638102</v>
          </cell>
          <cell r="P240">
            <v>7.95494751504026</v>
          </cell>
          <cell r="Q240">
            <v>70.734882582136393</v>
          </cell>
          <cell r="R240">
            <v>5902.9719508693197</v>
          </cell>
          <cell r="S240">
            <v>2101.5184445131999</v>
          </cell>
          <cell r="T240">
            <v>1894.46503715375</v>
          </cell>
          <cell r="U240">
            <v>207.300052662338</v>
          </cell>
          <cell r="V240">
            <v>9.8851833428719793</v>
          </cell>
          <cell r="W240">
            <v>35.585406080430097</v>
          </cell>
          <cell r="X240">
            <v>730.50117812749397</v>
          </cell>
          <cell r="Y240">
            <v>1045.16045238472</v>
          </cell>
          <cell r="Z240">
            <v>418.28178124541603</v>
          </cell>
          <cell r="AA240">
            <v>31.060224251821399</v>
          </cell>
          <cell r="AB240">
            <v>801.66344573657398</v>
          </cell>
          <cell r="AC240">
            <v>76.874065391713202</v>
          </cell>
          <cell r="AD240">
            <v>1548.60772735008</v>
          </cell>
          <cell r="AE240">
            <v>472.27716188130199</v>
          </cell>
          <cell r="AF240">
            <v>474.03259760087701</v>
          </cell>
          <cell r="AG240">
            <v>1610.2613826188301</v>
          </cell>
          <cell r="AH240">
            <v>3986.4556405301</v>
          </cell>
          <cell r="AI240">
            <v>3004.77110293029</v>
          </cell>
          <cell r="AK240">
            <v>8.9308903357141798</v>
          </cell>
          <cell r="AL240">
            <v>56.483277544750301</v>
          </cell>
          <cell r="AN240">
            <v>5550.3438586230604</v>
          </cell>
          <cell r="AO240">
            <v>9.4412556489373998</v>
          </cell>
          <cell r="AP240">
            <v>3055.3130062554101</v>
          </cell>
          <cell r="AQ240">
            <v>2668.5377193229301</v>
          </cell>
          <cell r="AR240">
            <v>194.16459004169201</v>
          </cell>
          <cell r="AS240">
            <v>6.7881078346496198</v>
          </cell>
          <cell r="AT240">
            <v>93.655682637410493</v>
          </cell>
          <cell r="AU240">
            <v>1483.00582705377</v>
          </cell>
          <cell r="AV240">
            <v>2865.5719713517301</v>
          </cell>
          <cell r="AW240">
            <v>2561.96255934276</v>
          </cell>
          <cell r="AX240">
            <v>813.34078465071605</v>
          </cell>
          <cell r="AY240">
            <v>634.81805120748902</v>
          </cell>
          <cell r="AZ240">
            <v>178.737350829988</v>
          </cell>
          <cell r="BA240">
            <v>31.779088523254</v>
          </cell>
          <cell r="BB240">
            <v>22.0326722478551</v>
          </cell>
          <cell r="BO240">
            <v>12632.4933920534</v>
          </cell>
          <cell r="BP240">
            <v>2274.0536106438899</v>
          </cell>
          <cell r="BQ240">
            <v>2416.9168752164301</v>
          </cell>
          <cell r="BR240">
            <v>9748.7162315941005</v>
          </cell>
        </row>
        <row r="241">
          <cell r="C241">
            <v>11598.6880306287</v>
          </cell>
          <cell r="D241">
            <v>6149.2408070648798</v>
          </cell>
          <cell r="E241">
            <v>5597.7463324011496</v>
          </cell>
          <cell r="F241">
            <v>5532.9401670052202</v>
          </cell>
          <cell r="G241">
            <v>553.00315657857004</v>
          </cell>
          <cell r="H241">
            <v>8.9047706285225008</v>
          </cell>
          <cell r="I241">
            <v>53.027346682486197</v>
          </cell>
          <cell r="K241">
            <v>9.9554479799791995</v>
          </cell>
          <cell r="L241">
            <v>5687.7995948992402</v>
          </cell>
          <cell r="M241">
            <v>4031.4694013892499</v>
          </cell>
          <cell r="N241">
            <v>3702.8173480258902</v>
          </cell>
          <cell r="O241">
            <v>326.87507877282502</v>
          </cell>
          <cell r="P241">
            <v>8.0957566252450093</v>
          </cell>
          <cell r="Q241">
            <v>70.872759309952997</v>
          </cell>
          <cell r="R241">
            <v>5910.8555909278803</v>
          </cell>
          <cell r="S241">
            <v>2116.7297008915798</v>
          </cell>
          <cell r="T241">
            <v>1896.9986611884101</v>
          </cell>
          <cell r="U241">
            <v>224.848503608643</v>
          </cell>
          <cell r="V241">
            <v>10.5890466256529</v>
          </cell>
          <cell r="W241">
            <v>35.803745213023703</v>
          </cell>
          <cell r="X241">
            <v>738.75844931985898</v>
          </cell>
          <cell r="Y241">
            <v>1051.4193075648</v>
          </cell>
          <cell r="Z241">
            <v>420.19699267272199</v>
          </cell>
          <cell r="AA241">
            <v>31.571190163205699</v>
          </cell>
          <cell r="AB241">
            <v>789.86965352363802</v>
          </cell>
          <cell r="AC241">
            <v>73.776141413854901</v>
          </cell>
          <cell r="AD241">
            <v>1557.49020827817</v>
          </cell>
          <cell r="AE241">
            <v>469.02609983186699</v>
          </cell>
          <cell r="AF241">
            <v>468.56106659333301</v>
          </cell>
          <cell r="AG241">
            <v>1600.3655469426201</v>
          </cell>
          <cell r="AH241">
            <v>3998.2383574658702</v>
          </cell>
          <cell r="AI241">
            <v>3015.0188644169998</v>
          </cell>
          <cell r="AK241">
            <v>9.2282079901243108</v>
          </cell>
          <cell r="AL241">
            <v>56.507599741566203</v>
          </cell>
          <cell r="AN241">
            <v>5550.7388342083696</v>
          </cell>
          <cell r="AO241">
            <v>8.9565358409796598</v>
          </cell>
          <cell r="AP241">
            <v>3047.9919217612101</v>
          </cell>
          <cell r="AQ241">
            <v>2666.5802211274699</v>
          </cell>
          <cell r="AR241">
            <v>196.86622206994201</v>
          </cell>
          <cell r="AS241">
            <v>6.8492870837596902</v>
          </cell>
          <cell r="AT241">
            <v>93.869198298626898</v>
          </cell>
          <cell r="AU241">
            <v>1495.3102206101501</v>
          </cell>
          <cell r="AV241">
            <v>2862.13298230183</v>
          </cell>
          <cell r="AW241">
            <v>2582.8382479072002</v>
          </cell>
          <cell r="AX241">
            <v>831.99053251081398</v>
          </cell>
          <cell r="AY241">
            <v>644.70506229548596</v>
          </cell>
          <cell r="AZ241">
            <v>186.95089242553601</v>
          </cell>
          <cell r="BA241">
            <v>32.173852600391399</v>
          </cell>
          <cell r="BB241">
            <v>22.5146177187309</v>
          </cell>
          <cell r="BO241">
            <v>12853.1494690499</v>
          </cell>
          <cell r="BP241">
            <v>2252.39989015635</v>
          </cell>
          <cell r="BQ241">
            <v>2412.7270477757202</v>
          </cell>
          <cell r="BR241">
            <v>9672.0808372023894</v>
          </cell>
        </row>
        <row r="242">
          <cell r="C242">
            <v>11614.3619688381</v>
          </cell>
          <cell r="D242">
            <v>6150.8398873916803</v>
          </cell>
          <cell r="E242">
            <v>5592.67422408936</v>
          </cell>
          <cell r="F242">
            <v>5530.5492038522898</v>
          </cell>
          <cell r="G242">
            <v>565.59372212583003</v>
          </cell>
          <cell r="H242">
            <v>9.1844491510913606</v>
          </cell>
          <cell r="I242">
            <v>52.965604998079598</v>
          </cell>
          <cell r="K242">
            <v>10.2017449405324</v>
          </cell>
          <cell r="L242">
            <v>5695.62390227376</v>
          </cell>
          <cell r="M242">
            <v>4017.4764960327302</v>
          </cell>
          <cell r="N242">
            <v>3682.6112573325599</v>
          </cell>
          <cell r="O242">
            <v>336.176872710471</v>
          </cell>
          <cell r="P242">
            <v>8.3212607721910494</v>
          </cell>
          <cell r="Q242">
            <v>70.513626111830902</v>
          </cell>
          <cell r="R242">
            <v>5918.7052441215101</v>
          </cell>
          <cell r="S242">
            <v>2150.8139540680299</v>
          </cell>
          <cell r="T242">
            <v>1909.8433620926101</v>
          </cell>
          <cell r="U242">
            <v>230.15635790997101</v>
          </cell>
          <cell r="V242">
            <v>10.8214365204533</v>
          </cell>
          <cell r="W242">
            <v>36.280179293002398</v>
          </cell>
          <cell r="X242">
            <v>721.170362471168</v>
          </cell>
          <cell r="Y242">
            <v>1054.16433436071</v>
          </cell>
          <cell r="Z242">
            <v>419.96355226716997</v>
          </cell>
          <cell r="AA242">
            <v>34.386728888299601</v>
          </cell>
          <cell r="AB242">
            <v>788.76252161400896</v>
          </cell>
          <cell r="AC242">
            <v>70.986156487812394</v>
          </cell>
          <cell r="AD242">
            <v>1576.3848067331501</v>
          </cell>
          <cell r="AE242">
            <v>467.39596028741499</v>
          </cell>
          <cell r="AF242">
            <v>463.48703231134402</v>
          </cell>
          <cell r="AG242">
            <v>1579.7626087593801</v>
          </cell>
          <cell r="AH242">
            <v>4010.2956645824702</v>
          </cell>
          <cell r="AI242">
            <v>3028.6134117423699</v>
          </cell>
          <cell r="AK242">
            <v>9.5296280351000604</v>
          </cell>
          <cell r="AL242">
            <v>56.506411880539702</v>
          </cell>
          <cell r="AN242">
            <v>5547.5603135151696</v>
          </cell>
          <cell r="AO242">
            <v>9.0117308211099907</v>
          </cell>
          <cell r="AP242">
            <v>3037.8037137657898</v>
          </cell>
          <cell r="AQ242">
            <v>2646.6342516360901</v>
          </cell>
          <cell r="AR242">
            <v>201.08118372202</v>
          </cell>
          <cell r="AS242">
            <v>7.0359335645607999</v>
          </cell>
          <cell r="AT242">
            <v>93.6648890270137</v>
          </cell>
          <cell r="AU242">
            <v>1512.62142779956</v>
          </cell>
          <cell r="AV242">
            <v>2850.5128295080299</v>
          </cell>
          <cell r="AW242">
            <v>2588.6885100202398</v>
          </cell>
          <cell r="AX242">
            <v>823.52552238314001</v>
          </cell>
          <cell r="AY242">
            <v>637.83649500373804</v>
          </cell>
          <cell r="AZ242">
            <v>184.515595635739</v>
          </cell>
          <cell r="BA242">
            <v>31.693439113170299</v>
          </cell>
          <cell r="BB242">
            <v>22.385968088239</v>
          </cell>
          <cell r="BO242">
            <v>12330.5646506374</v>
          </cell>
          <cell r="BP242">
            <v>2245.5831290773899</v>
          </cell>
          <cell r="BQ242">
            <v>2400.08133979679</v>
          </cell>
          <cell r="BR242">
            <v>9802.9829761430701</v>
          </cell>
        </row>
        <row r="243">
          <cell r="C243">
            <v>11630.0150972342</v>
          </cell>
          <cell r="D243">
            <v>6161.1125069685704</v>
          </cell>
          <cell r="E243">
            <v>5602.9719852049102</v>
          </cell>
          <cell r="F243">
            <v>5546.6104542152698</v>
          </cell>
          <cell r="G243">
            <v>556.07981153439903</v>
          </cell>
          <cell r="H243">
            <v>9.0566682720624101</v>
          </cell>
          <cell r="I243">
            <v>52.976576634200399</v>
          </cell>
          <cell r="K243">
            <v>10.0165380181946</v>
          </cell>
          <cell r="L243">
            <v>5703.4366931086497</v>
          </cell>
          <cell r="M243">
            <v>4026.3869866048999</v>
          </cell>
          <cell r="N243">
            <v>3694.58690612592</v>
          </cell>
          <cell r="O243">
            <v>331.29118987329002</v>
          </cell>
          <cell r="P243">
            <v>8.2183303214847108</v>
          </cell>
          <cell r="Q243">
            <v>70.587970651712496</v>
          </cell>
          <cell r="R243">
            <v>5926.5278619598903</v>
          </cell>
          <cell r="S243">
            <v>2140.1298777872698</v>
          </cell>
          <cell r="T243">
            <v>1909.3652197768899</v>
          </cell>
          <cell r="U243">
            <v>226.278231376326</v>
          </cell>
          <cell r="V243">
            <v>10.6659026971265</v>
          </cell>
          <cell r="W243">
            <v>36.039170085128603</v>
          </cell>
          <cell r="X243">
            <v>723.49968970367797</v>
          </cell>
          <cell r="Y243">
            <v>1051.4654843215401</v>
          </cell>
          <cell r="Z243">
            <v>427.94620806539803</v>
          </cell>
          <cell r="AA243">
            <v>35.553743697807299</v>
          </cell>
          <cell r="AB243">
            <v>791.325050222492</v>
          </cell>
          <cell r="AC243">
            <v>68.688992752062205</v>
          </cell>
          <cell r="AD243">
            <v>1565.82757977806</v>
          </cell>
          <cell r="AE243">
            <v>470.358583302721</v>
          </cell>
          <cell r="AF243">
            <v>465.317285019716</v>
          </cell>
          <cell r="AG243">
            <v>1587.014297206</v>
          </cell>
          <cell r="AH243">
            <v>4015.63835834374</v>
          </cell>
          <cell r="AI243">
            <v>3029.9921375779099</v>
          </cell>
          <cell r="AK243">
            <v>9.6729007705082903</v>
          </cell>
          <cell r="AL243">
            <v>56.209251555352097</v>
          </cell>
          <cell r="AN243">
            <v>5562.4470672691396</v>
          </cell>
          <cell r="AO243">
            <v>8.8811079744223793</v>
          </cell>
          <cell r="AP243">
            <v>3038.2698789658002</v>
          </cell>
          <cell r="AQ243">
            <v>2640.9398718023199</v>
          </cell>
          <cell r="AR243">
            <v>202.11115730486699</v>
          </cell>
          <cell r="AS243">
            <v>7.1139989438585802</v>
          </cell>
          <cell r="AT243">
            <v>93.598332960128303</v>
          </cell>
          <cell r="AU243">
            <v>1505.46352507253</v>
          </cell>
          <cell r="AV243">
            <v>2842.6828816811499</v>
          </cell>
          <cell r="AW243">
            <v>2601.14217189498</v>
          </cell>
          <cell r="AX243">
            <v>827.347126809016</v>
          </cell>
          <cell r="AY243">
            <v>652.80437953976798</v>
          </cell>
          <cell r="AZ243">
            <v>174.19990078355801</v>
          </cell>
          <cell r="BA243">
            <v>31.748277910703099</v>
          </cell>
          <cell r="BB243">
            <v>21.0807983575672</v>
          </cell>
          <cell r="BO243">
            <v>12898.1053011683</v>
          </cell>
          <cell r="BP243">
            <v>2261.10396903848</v>
          </cell>
          <cell r="BQ243">
            <v>2391.8297085709501</v>
          </cell>
          <cell r="BR243">
            <v>9753.1757860528505</v>
          </cell>
        </row>
        <row r="244">
          <cell r="C244">
            <v>11645.673463754099</v>
          </cell>
          <cell r="D244">
            <v>6146.9011916625705</v>
          </cell>
          <cell r="E244">
            <v>5595.22824029606</v>
          </cell>
          <cell r="F244">
            <v>5540.9239729733199</v>
          </cell>
          <cell r="G244">
            <v>551.31899888365501</v>
          </cell>
          <cell r="H244">
            <v>8.9907576748129294</v>
          </cell>
          <cell r="I244">
            <v>52.780318979478501</v>
          </cell>
          <cell r="K244">
            <v>9.92686425984488</v>
          </cell>
          <cell r="L244">
            <v>5711.2515365489699</v>
          </cell>
          <cell r="M244">
            <v>4020.19161640229</v>
          </cell>
          <cell r="N244">
            <v>3689.2628127326898</v>
          </cell>
          <cell r="O244">
            <v>327.67738179098501</v>
          </cell>
          <cell r="P244">
            <v>8.1835578735976799</v>
          </cell>
          <cell r="Q244">
            <v>70.380025041957197</v>
          </cell>
          <cell r="R244">
            <v>5934.3916703551604</v>
          </cell>
          <cell r="S244">
            <v>2126.8058873920299</v>
          </cell>
          <cell r="T244">
            <v>1909.6032651481</v>
          </cell>
          <cell r="U244">
            <v>223.31926355070999</v>
          </cell>
          <cell r="V244">
            <v>10.494540130728099</v>
          </cell>
          <cell r="W244">
            <v>35.837696846595698</v>
          </cell>
          <cell r="X244">
            <v>719.01619938734302</v>
          </cell>
          <cell r="Y244">
            <v>1043.3351665847099</v>
          </cell>
          <cell r="Z244">
            <v>432.53827997671499</v>
          </cell>
          <cell r="AA244">
            <v>35.056042433209001</v>
          </cell>
          <cell r="AB244">
            <v>801.30978486611798</v>
          </cell>
          <cell r="AC244">
            <v>72.474945429271202</v>
          </cell>
          <cell r="AD244">
            <v>1553.0340275366</v>
          </cell>
          <cell r="AE244">
            <v>472.92491700878799</v>
          </cell>
          <cell r="AF244">
            <v>459.67638816756698</v>
          </cell>
          <cell r="AG244">
            <v>1595.04473284648</v>
          </cell>
          <cell r="AH244">
            <v>3999.7114169268398</v>
          </cell>
          <cell r="AI244">
            <v>3013.8342414961198</v>
          </cell>
          <cell r="AK244">
            <v>9.5589696072973496</v>
          </cell>
          <cell r="AL244">
            <v>55.849057845475897</v>
          </cell>
          <cell r="AN244">
            <v>5550.5506278161201</v>
          </cell>
          <cell r="AO244">
            <v>8.8392961527898901</v>
          </cell>
          <cell r="AP244">
            <v>3046.3088890889398</v>
          </cell>
          <cell r="AQ244">
            <v>2642.5695293240101</v>
          </cell>
          <cell r="AR244">
            <v>203.33373025812801</v>
          </cell>
          <cell r="AS244">
            <v>7.1552920850351196</v>
          </cell>
          <cell r="AT244">
            <v>93.612657556216305</v>
          </cell>
          <cell r="AU244">
            <v>1502.1075562655899</v>
          </cell>
          <cell r="AV244">
            <v>2847.4204578591798</v>
          </cell>
          <cell r="AW244">
            <v>2606.6372074169899</v>
          </cell>
          <cell r="AX244">
            <v>824.03238984966595</v>
          </cell>
          <cell r="AY244">
            <v>655.06218439531699</v>
          </cell>
          <cell r="AZ244">
            <v>169.54635352720899</v>
          </cell>
          <cell r="BA244">
            <v>31.606659535435199</v>
          </cell>
          <cell r="BB244">
            <v>20.583556821847601</v>
          </cell>
          <cell r="BO244">
            <v>15536.045654510801</v>
          </cell>
          <cell r="BP244">
            <v>2272.9591317675499</v>
          </cell>
          <cell r="BQ244">
            <v>2387.9416860627598</v>
          </cell>
          <cell r="BR244">
            <v>10269.010068507599</v>
          </cell>
        </row>
        <row r="245">
          <cell r="C245">
            <v>11661.308933401901</v>
          </cell>
          <cell r="D245">
            <v>6188.45582907059</v>
          </cell>
          <cell r="E245">
            <v>5628.3203144169402</v>
          </cell>
          <cell r="F245">
            <v>5566.9826313278099</v>
          </cell>
          <cell r="G245">
            <v>553.67099345798704</v>
          </cell>
          <cell r="H245">
            <v>8.9881291866039401</v>
          </cell>
          <cell r="I245">
            <v>53.068679373342597</v>
          </cell>
          <cell r="K245">
            <v>9.9725990043502399</v>
          </cell>
          <cell r="L245">
            <v>5719.1221196555998</v>
          </cell>
          <cell r="M245">
            <v>4039.5086276340699</v>
          </cell>
          <cell r="N245">
            <v>3713.7219291502402</v>
          </cell>
          <cell r="O245">
            <v>324.43976408948799</v>
          </cell>
          <cell r="P245">
            <v>8.0620904182561102</v>
          </cell>
          <cell r="Q245">
            <v>70.619395831249903</v>
          </cell>
          <cell r="R245">
            <v>5942.2241939444402</v>
          </cell>
          <cell r="S245">
            <v>2150.7506135244798</v>
          </cell>
          <cell r="T245">
            <v>1916.0756098136501</v>
          </cell>
          <cell r="U245">
            <v>230.39454659714801</v>
          </cell>
          <cell r="V245">
            <v>10.777711496906001</v>
          </cell>
          <cell r="W245">
            <v>36.184033497570901</v>
          </cell>
          <cell r="X245">
            <v>728.58673813224505</v>
          </cell>
          <cell r="Y245">
            <v>1053.75246222232</v>
          </cell>
          <cell r="Z245">
            <v>440.98902362220599</v>
          </cell>
          <cell r="AA245">
            <v>33.166445324997198</v>
          </cell>
          <cell r="AB245">
            <v>802.05196903237697</v>
          </cell>
          <cell r="AC245">
            <v>74.530879425319796</v>
          </cell>
          <cell r="AD245">
            <v>1560.8816249352701</v>
          </cell>
          <cell r="AE245">
            <v>474.52017890758299</v>
          </cell>
          <cell r="AF245">
            <v>451.08929274533898</v>
          </cell>
          <cell r="AG245">
            <v>1603.9539990931501</v>
          </cell>
          <cell r="AH245">
            <v>4017.6270875394898</v>
          </cell>
          <cell r="AI245">
            <v>3027.0434699613702</v>
          </cell>
          <cell r="AK245">
            <v>9.7532582990852692</v>
          </cell>
          <cell r="AL245">
            <v>56.647566834099301</v>
          </cell>
          <cell r="AN245">
            <v>5581.6684745372104</v>
          </cell>
          <cell r="AO245">
            <v>9.0195165102297494</v>
          </cell>
          <cell r="AP245">
            <v>3052.91767845188</v>
          </cell>
          <cell r="AQ245">
            <v>2657.8706899015301</v>
          </cell>
          <cell r="AR245">
            <v>202.98994143488</v>
          </cell>
          <cell r="AS245">
            <v>7.1091319011833898</v>
          </cell>
          <cell r="AT245">
            <v>93.747895338517296</v>
          </cell>
          <cell r="AU245">
            <v>1504.9954387622299</v>
          </cell>
          <cell r="AV245">
            <v>2861.9771907292402</v>
          </cell>
          <cell r="AW245">
            <v>2627.6019647421599</v>
          </cell>
          <cell r="AX245">
            <v>832.92132065067005</v>
          </cell>
          <cell r="AY245">
            <v>663.81697544820304</v>
          </cell>
          <cell r="AZ245">
            <v>169.16426351979601</v>
          </cell>
          <cell r="BA245">
            <v>31.784559721892599</v>
          </cell>
          <cell r="BB245">
            <v>20.296799684807201</v>
          </cell>
          <cell r="BO245">
            <v>12895.70240124</v>
          </cell>
          <cell r="BP245">
            <v>2275.2272173603901</v>
          </cell>
          <cell r="BQ245">
            <v>2414.0532779656901</v>
          </cell>
          <cell r="BR245">
            <v>10187.6309524794</v>
          </cell>
        </row>
        <row r="246">
          <cell r="C246">
            <v>11676.8588604454</v>
          </cell>
          <cell r="D246">
            <v>6211.1135878484802</v>
          </cell>
          <cell r="E246">
            <v>5655.3757241212197</v>
          </cell>
          <cell r="F246">
            <v>5582.5005848833598</v>
          </cell>
          <cell r="G246">
            <v>548.28167933519103</v>
          </cell>
          <cell r="H246">
            <v>8.8601309590139206</v>
          </cell>
          <cell r="I246">
            <v>53.188107466381403</v>
          </cell>
          <cell r="K246">
            <v>9.9665336063749805</v>
          </cell>
          <cell r="L246">
            <v>5726.9045579559097</v>
          </cell>
          <cell r="M246">
            <v>4039.87033907877</v>
          </cell>
          <cell r="N246">
            <v>3723.9217910304401</v>
          </cell>
          <cell r="O246">
            <v>318.60892070893499</v>
          </cell>
          <cell r="P246">
            <v>7.8876074567911001</v>
          </cell>
          <cell r="Q246">
            <v>70.520232863328204</v>
          </cell>
          <cell r="R246">
            <v>5950.0066838535804</v>
          </cell>
          <cell r="S246">
            <v>2164.8301440003702</v>
          </cell>
          <cell r="T246">
            <v>1930.7285820050899</v>
          </cell>
          <cell r="U246">
            <v>229.78316132582501</v>
          </cell>
          <cell r="V246">
            <v>10.681159272638499</v>
          </cell>
          <cell r="W246">
            <v>36.402704131287599</v>
          </cell>
          <cell r="X246">
            <v>733.56380511077896</v>
          </cell>
          <cell r="Y246">
            <v>1052.7840133473501</v>
          </cell>
          <cell r="Z246">
            <v>446.30180600334199</v>
          </cell>
          <cell r="AA246">
            <v>31.5051375783816</v>
          </cell>
          <cell r="AB246">
            <v>799.13304367029696</v>
          </cell>
          <cell r="AC246">
            <v>75.792758271231406</v>
          </cell>
          <cell r="AD246">
            <v>1585.1710570960099</v>
          </cell>
          <cell r="AE246">
            <v>478.31799751463501</v>
          </cell>
          <cell r="AF246">
            <v>448.018822379006</v>
          </cell>
          <cell r="AG246">
            <v>1603.7818656361701</v>
          </cell>
          <cell r="AH246">
            <v>4045.3953132933698</v>
          </cell>
          <cell r="AI246">
            <v>3042.7623596210101</v>
          </cell>
          <cell r="AK246">
            <v>9.5779850246876599</v>
          </cell>
          <cell r="AL246">
            <v>56.820744783019599</v>
          </cell>
          <cell r="AN246">
            <v>5606.2639083970498</v>
          </cell>
          <cell r="AO246">
            <v>8.5155531999523699</v>
          </cell>
          <cell r="AP246">
            <v>3053.1855497761399</v>
          </cell>
          <cell r="AQ246">
            <v>2664.8696153168298</v>
          </cell>
          <cell r="AR246">
            <v>197.960471068099</v>
          </cell>
          <cell r="AS246">
            <v>6.9040181530920703</v>
          </cell>
          <cell r="AT246">
            <v>93.876047745129696</v>
          </cell>
          <cell r="AU246">
            <v>1510.94960159528</v>
          </cell>
          <cell r="AV246">
            <v>2862.1068134703901</v>
          </cell>
          <cell r="AW246">
            <v>2622.2300454369301</v>
          </cell>
          <cell r="AX246">
            <v>825.54063700572601</v>
          </cell>
          <cell r="AY246">
            <v>660.07944826828395</v>
          </cell>
          <cell r="AZ246">
            <v>166.53817264125399</v>
          </cell>
          <cell r="BA246">
            <v>31.490926718423101</v>
          </cell>
          <cell r="BB246">
            <v>20.1006150928031</v>
          </cell>
          <cell r="BO246">
            <v>12911.3392914259</v>
          </cell>
          <cell r="BP246">
            <v>2274.5133202287302</v>
          </cell>
          <cell r="BQ246">
            <v>2428.1539637820702</v>
          </cell>
          <cell r="BR246">
            <v>11181.477786920101</v>
          </cell>
        </row>
        <row r="247">
          <cell r="C247">
            <v>11692.405084939201</v>
          </cell>
          <cell r="D247">
            <v>6247.5175726130201</v>
          </cell>
          <cell r="E247">
            <v>5691.3171283725096</v>
          </cell>
          <cell r="F247">
            <v>5611.6816234955604</v>
          </cell>
          <cell r="G247">
            <v>554.79149299284802</v>
          </cell>
          <cell r="H247">
            <v>8.9083763988300504</v>
          </cell>
          <cell r="I247">
            <v>53.4038209728512</v>
          </cell>
          <cell r="K247">
            <v>10.183112891071801</v>
          </cell>
          <cell r="L247">
            <v>5734.6403238823696</v>
          </cell>
          <cell r="M247">
            <v>4060.1855526355698</v>
          </cell>
          <cell r="N247">
            <v>3741.1320574397801</v>
          </cell>
          <cell r="O247">
            <v>321.70456837641899</v>
          </cell>
          <cell r="P247">
            <v>7.9137338488595903</v>
          </cell>
          <cell r="Q247">
            <v>70.779090842947099</v>
          </cell>
          <cell r="R247">
            <v>5957.8148551754302</v>
          </cell>
          <cell r="S247">
            <v>2189.52828758742</v>
          </cell>
          <cell r="T247">
            <v>1951.1488746780699</v>
          </cell>
          <cell r="U247">
            <v>234.192218712223</v>
          </cell>
          <cell r="V247">
            <v>10.7388567884291</v>
          </cell>
          <cell r="W247">
            <v>36.6851826557685</v>
          </cell>
          <cell r="X247">
            <v>740.35662856161298</v>
          </cell>
          <cell r="Y247">
            <v>1072.00523349589</v>
          </cell>
          <cell r="Z247">
            <v>454.52337141953302</v>
          </cell>
          <cell r="AA247">
            <v>30.873034023735901</v>
          </cell>
          <cell r="AB247">
            <v>799.039821838752</v>
          </cell>
          <cell r="AC247">
            <v>76.593104074934502</v>
          </cell>
          <cell r="AD247">
            <v>1595.3552000925699</v>
          </cell>
          <cell r="AE247">
            <v>470.84187141891903</v>
          </cell>
          <cell r="AF247">
            <v>453.58677244621401</v>
          </cell>
          <cell r="AG247">
            <v>1613.01193280547</v>
          </cell>
          <cell r="AH247">
            <v>4077.4109869795302</v>
          </cell>
          <cell r="AI247">
            <v>3058.9621740555899</v>
          </cell>
          <cell r="AK247">
            <v>9.6682549152709196</v>
          </cell>
          <cell r="AL247">
            <v>57.273266407277497</v>
          </cell>
          <cell r="AN247">
            <v>5640.34657099986</v>
          </cell>
          <cell r="AO247">
            <v>9.1631309749600192</v>
          </cell>
          <cell r="AP247">
            <v>3049.62631928973</v>
          </cell>
          <cell r="AQ247">
            <v>2666.9814344266401</v>
          </cell>
          <cell r="AR247">
            <v>195.76298293352701</v>
          </cell>
          <cell r="AS247">
            <v>6.8451725231399996</v>
          </cell>
          <cell r="AT247">
            <v>93.857495779559699</v>
          </cell>
          <cell r="AU247">
            <v>1514.0213047961199</v>
          </cell>
          <cell r="AV247">
            <v>2862.9773639523801</v>
          </cell>
          <cell r="AW247">
            <v>2633.7616352076002</v>
          </cell>
          <cell r="AX247">
            <v>841.22918323541398</v>
          </cell>
          <cell r="AY247">
            <v>670.22019098859596</v>
          </cell>
          <cell r="AZ247">
            <v>169.06177482934001</v>
          </cell>
          <cell r="BA247">
            <v>31.9494772159827</v>
          </cell>
          <cell r="BB247">
            <v>20.156714953719099</v>
          </cell>
          <cell r="BO247">
            <v>11501.812388242201</v>
          </cell>
          <cell r="BP247">
            <v>2279.98891293209</v>
          </cell>
          <cell r="BQ247">
            <v>2454.7220460703702</v>
          </cell>
          <cell r="BR247">
            <v>10421.627871410899</v>
          </cell>
        </row>
        <row r="248">
          <cell r="C248">
            <v>11707.993904880999</v>
          </cell>
          <cell r="D248">
            <v>6261.8097609960096</v>
          </cell>
          <cell r="E248">
            <v>5714.35640354511</v>
          </cell>
          <cell r="F248">
            <v>5634.8021155558899</v>
          </cell>
          <cell r="G248">
            <v>548.10200431830901</v>
          </cell>
          <cell r="H248">
            <v>8.7696101598144498</v>
          </cell>
          <cell r="I248">
            <v>53.484422485524497</v>
          </cell>
          <cell r="K248">
            <v>9.9810006433652703</v>
          </cell>
          <cell r="L248">
            <v>5742.4021071460402</v>
          </cell>
          <cell r="M248">
            <v>4060.6759441804402</v>
          </cell>
          <cell r="N248">
            <v>3748.2860405453698</v>
          </cell>
          <cell r="O248">
            <v>312.98426908038198</v>
          </cell>
          <cell r="P248">
            <v>7.7438721082342798</v>
          </cell>
          <cell r="Q248">
            <v>70.762704773641303</v>
          </cell>
          <cell r="R248">
            <v>5965.61841861014</v>
          </cell>
          <cell r="S248">
            <v>2199.9615132515701</v>
          </cell>
          <cell r="T248">
            <v>1965.1642385098901</v>
          </cell>
          <cell r="U248">
            <v>233.79106910381699</v>
          </cell>
          <cell r="V248">
            <v>10.621054660715901</v>
          </cell>
          <cell r="W248">
            <v>36.888571733252803</v>
          </cell>
          <cell r="X248">
            <v>744.42389269689602</v>
          </cell>
          <cell r="Y248">
            <v>1084.5002759945301</v>
          </cell>
          <cell r="Z248">
            <v>457.05910552850901</v>
          </cell>
          <cell r="AA248">
            <v>31.414710398739601</v>
          </cell>
          <cell r="AB248">
            <v>799.94224542126096</v>
          </cell>
          <cell r="AC248">
            <v>75.830060471650597</v>
          </cell>
          <cell r="AD248">
            <v>1596.0204532987</v>
          </cell>
          <cell r="AE248">
            <v>474.45617194218403</v>
          </cell>
          <cell r="AF248">
            <v>452.883282633443</v>
          </cell>
          <cell r="AG248">
            <v>1617.69787382036</v>
          </cell>
          <cell r="AH248">
            <v>4096.0583338668202</v>
          </cell>
          <cell r="AI248">
            <v>3076.5478736039199</v>
          </cell>
          <cell r="AK248">
            <v>9.2120129453049309</v>
          </cell>
          <cell r="AL248">
            <v>57.249443143792597</v>
          </cell>
          <cell r="AN248">
            <v>5659.5849239613599</v>
          </cell>
          <cell r="AO248">
            <v>8.7421567780511307</v>
          </cell>
          <cell r="AP248">
            <v>3050.50396804918</v>
          </cell>
          <cell r="AQ248">
            <v>2666.1908278160099</v>
          </cell>
          <cell r="AR248">
            <v>191.68411080688301</v>
          </cell>
          <cell r="AS248">
            <v>6.7203123572175301</v>
          </cell>
          <cell r="AT248">
            <v>93.614532198889194</v>
          </cell>
          <cell r="AU248">
            <v>1518.3670061591299</v>
          </cell>
          <cell r="AV248">
            <v>2856.1112919851198</v>
          </cell>
          <cell r="AW248">
            <v>2636.4876619444599</v>
          </cell>
          <cell r="AX248">
            <v>843.92470990989796</v>
          </cell>
          <cell r="AY248">
            <v>674.17116276961701</v>
          </cell>
          <cell r="AZ248">
            <v>169.975145448544</v>
          </cell>
          <cell r="BA248">
            <v>32.002746338522897</v>
          </cell>
          <cell r="BB248">
            <v>20.1028236935</v>
          </cell>
          <cell r="BO248">
            <v>12737.7901416397</v>
          </cell>
          <cell r="BP248">
            <v>2287.07132649086</v>
          </cell>
          <cell r="BQ248">
            <v>2465.6020521059099</v>
          </cell>
          <cell r="BR248">
            <v>9947.3712335246491</v>
          </cell>
        </row>
        <row r="249">
          <cell r="C249">
            <v>11723.606580886901</v>
          </cell>
          <cell r="D249">
            <v>6304.1025416192397</v>
          </cell>
          <cell r="E249">
            <v>5757.2325215402798</v>
          </cell>
          <cell r="F249">
            <v>5683.1539997403797</v>
          </cell>
          <cell r="G249">
            <v>549.26391994459095</v>
          </cell>
          <cell r="H249">
            <v>8.7263462842406803</v>
          </cell>
          <cell r="I249">
            <v>53.812439061451101</v>
          </cell>
          <cell r="K249">
            <v>9.8223646641951508</v>
          </cell>
          <cell r="L249">
            <v>5750.1582738044599</v>
          </cell>
          <cell r="M249">
            <v>4080.31364276566</v>
          </cell>
          <cell r="N249">
            <v>3767.1605820978398</v>
          </cell>
          <cell r="O249">
            <v>313.21878995602498</v>
          </cell>
          <cell r="P249">
            <v>7.7182341989710901</v>
          </cell>
          <cell r="Q249">
            <v>70.994019741379603</v>
          </cell>
          <cell r="R249">
            <v>5973.4554079141599</v>
          </cell>
          <cell r="S249">
            <v>2213.73995410815</v>
          </cell>
          <cell r="T249">
            <v>1983.90687407574</v>
          </cell>
          <cell r="U249">
            <v>236.087043751799</v>
          </cell>
          <cell r="V249">
            <v>10.5395223897109</v>
          </cell>
          <cell r="W249">
            <v>37.190654120495203</v>
          </cell>
          <cell r="X249">
            <v>743.48386498127002</v>
          </cell>
          <cell r="Y249">
            <v>1111.0353546404599</v>
          </cell>
          <cell r="Z249">
            <v>464.22979185853001</v>
          </cell>
          <cell r="AA249">
            <v>32.603768590286798</v>
          </cell>
          <cell r="AB249">
            <v>796.67025166393796</v>
          </cell>
          <cell r="AC249">
            <v>74.5092209134054</v>
          </cell>
          <cell r="AD249">
            <v>1602.56741866583</v>
          </cell>
          <cell r="AE249">
            <v>472.61640833805598</v>
          </cell>
          <cell r="AF249">
            <v>462.44100860288501</v>
          </cell>
          <cell r="AG249">
            <v>1614.3648359930301</v>
          </cell>
          <cell r="AH249">
            <v>4146.5529560885898</v>
          </cell>
          <cell r="AI249">
            <v>3113.2875456060501</v>
          </cell>
          <cell r="AK249">
            <v>9.0076955595413093</v>
          </cell>
          <cell r="AL249">
            <v>57.603209733253003</v>
          </cell>
          <cell r="AN249">
            <v>5701.4301023213402</v>
          </cell>
          <cell r="AO249">
            <v>8.4902475766199199</v>
          </cell>
          <cell r="AP249">
            <v>3063.97410317088</v>
          </cell>
          <cell r="AQ249">
            <v>2684.9017177997798</v>
          </cell>
          <cell r="AR249">
            <v>190.13520523492201</v>
          </cell>
          <cell r="AS249">
            <v>6.6610033204946504</v>
          </cell>
          <cell r="AT249">
            <v>93.879481538180102</v>
          </cell>
          <cell r="AU249">
            <v>1532.6751886320301</v>
          </cell>
          <cell r="AV249">
            <v>2873.57161483972</v>
          </cell>
          <cell r="AW249">
            <v>2639.7431269245999</v>
          </cell>
          <cell r="AX249">
            <v>850.11699449292098</v>
          </cell>
          <cell r="AY249">
            <v>677.54356453936498</v>
          </cell>
          <cell r="AZ249">
            <v>171.42804405701199</v>
          </cell>
          <cell r="BA249">
            <v>32.235426306557997</v>
          </cell>
          <cell r="BB249">
            <v>20.213558121553302</v>
          </cell>
          <cell r="BO249">
            <v>12821.6189169108</v>
          </cell>
          <cell r="BP249">
            <v>2304.23087351301</v>
          </cell>
          <cell r="BQ249">
            <v>2490.12293829192</v>
          </cell>
          <cell r="BR249">
            <v>9575.0332249859694</v>
          </cell>
        </row>
        <row r="250">
          <cell r="C250">
            <v>11739.089763467</v>
          </cell>
          <cell r="D250">
            <v>6300.5327269058998</v>
          </cell>
          <cell r="E250">
            <v>5765.3021493237902</v>
          </cell>
          <cell r="F250">
            <v>5705.9009888275205</v>
          </cell>
          <cell r="G250">
            <v>540.30204974981496</v>
          </cell>
          <cell r="H250">
            <v>8.5921203106774602</v>
          </cell>
          <cell r="I250">
            <v>53.666078932690397</v>
          </cell>
          <cell r="K250">
            <v>9.5649937639590892</v>
          </cell>
          <cell r="L250">
            <v>5757.8670327230202</v>
          </cell>
          <cell r="M250">
            <v>4087.0958712081501</v>
          </cell>
          <cell r="N250">
            <v>3779.1026343952599</v>
          </cell>
          <cell r="O250">
            <v>309.452765114172</v>
          </cell>
          <cell r="P250">
            <v>7.6184297093390798</v>
          </cell>
          <cell r="Q250">
            <v>71.029946607485499</v>
          </cell>
          <cell r="R250">
            <v>5981.2219450955899</v>
          </cell>
          <cell r="S250">
            <v>2209.00617952529</v>
          </cell>
          <cell r="T250">
            <v>1985.5850775158401</v>
          </cell>
          <cell r="U250">
            <v>229.51211357906499</v>
          </cell>
          <cell r="V250">
            <v>10.3215611481665</v>
          </cell>
          <cell r="W250">
            <v>37.036564205259097</v>
          </cell>
          <cell r="X250">
            <v>743.96581118998597</v>
          </cell>
          <cell r="Y250">
            <v>1113.3437964996699</v>
          </cell>
          <cell r="Z250">
            <v>461.05545921115902</v>
          </cell>
          <cell r="AA250">
            <v>31.932799174398799</v>
          </cell>
          <cell r="AB250">
            <v>789.62334075438798</v>
          </cell>
          <cell r="AC250">
            <v>75.598421173642805</v>
          </cell>
          <cell r="AD250">
            <v>1600.4834827862301</v>
          </cell>
          <cell r="AE250">
            <v>484.313555014055</v>
          </cell>
          <cell r="AF250">
            <v>467.72635909648102</v>
          </cell>
          <cell r="AG250">
            <v>1611.11578940089</v>
          </cell>
          <cell r="AH250">
            <v>4157.5803275772696</v>
          </cell>
          <cell r="AI250">
            <v>3139.2658850491398</v>
          </cell>
          <cell r="AK250">
            <v>8.8290916926967604</v>
          </cell>
          <cell r="AL250">
            <v>57.585509993453698</v>
          </cell>
          <cell r="AN250">
            <v>5717.0928694208897</v>
          </cell>
          <cell r="AO250">
            <v>8.6751649210631498</v>
          </cell>
          <cell r="AP250">
            <v>3070.5711827311502</v>
          </cell>
          <cell r="AQ250">
            <v>2692.6624391258902</v>
          </cell>
          <cell r="AR250">
            <v>190.611926655057</v>
          </cell>
          <cell r="AS250">
            <v>6.6751263454483096</v>
          </cell>
          <cell r="AT250">
            <v>93.982507860653996</v>
          </cell>
          <cell r="AU250">
            <v>1538.62888954042</v>
          </cell>
          <cell r="AV250">
            <v>2883.7636154505999</v>
          </cell>
          <cell r="AW250">
            <v>2629.8718432829301</v>
          </cell>
          <cell r="AX250">
            <v>852.55095192936994</v>
          </cell>
          <cell r="AY250">
            <v>687.51545050006803</v>
          </cell>
          <cell r="AZ250">
            <v>165.212728173812</v>
          </cell>
          <cell r="BA250">
            <v>32.537331527254203</v>
          </cell>
          <cell r="BB250">
            <v>19.873315335571</v>
          </cell>
          <cell r="BO250">
            <v>13609.609224669801</v>
          </cell>
          <cell r="BP250">
            <v>2316.4468326418801</v>
          </cell>
          <cell r="BQ250">
            <v>2504.8105106602202</v>
          </cell>
          <cell r="BR250">
            <v>10548.349198327</v>
          </cell>
        </row>
        <row r="251">
          <cell r="C251">
            <v>11754.694052331301</v>
          </cell>
          <cell r="D251">
            <v>6305.9098407614001</v>
          </cell>
          <cell r="E251">
            <v>5764.1587622351399</v>
          </cell>
          <cell r="F251">
            <v>5706.6841355853003</v>
          </cell>
          <cell r="G251">
            <v>537.90688183821703</v>
          </cell>
          <cell r="H251">
            <v>8.5465227885352899</v>
          </cell>
          <cell r="I251">
            <v>53.643861641864099</v>
          </cell>
          <cell r="K251">
            <v>9.5560526895517306</v>
          </cell>
          <cell r="L251">
            <v>5765.6094121120796</v>
          </cell>
          <cell r="M251">
            <v>4083.74224188157</v>
          </cell>
          <cell r="N251">
            <v>3769.35236181563</v>
          </cell>
          <cell r="O251">
            <v>311.33171673041898</v>
          </cell>
          <cell r="P251">
            <v>7.6435834432673104</v>
          </cell>
          <cell r="Q251">
            <v>70.822996868935405</v>
          </cell>
          <cell r="R251">
            <v>5989.0701070839305</v>
          </cell>
          <cell r="S251">
            <v>2216.5347315632498</v>
          </cell>
          <cell r="T251">
            <v>1994.08201755338</v>
          </cell>
          <cell r="U251">
            <v>228.379754779584</v>
          </cell>
          <cell r="V251">
            <v>10.252241962030601</v>
          </cell>
          <cell r="W251">
            <v>37.130913753096102</v>
          </cell>
          <cell r="X251">
            <v>742.01180753733104</v>
          </cell>
          <cell r="Y251">
            <v>1110.47669757331</v>
          </cell>
          <cell r="Z251">
            <v>468.18038266689501</v>
          </cell>
          <cell r="AA251">
            <v>32.379928882589198</v>
          </cell>
          <cell r="AB251">
            <v>774.61505828905797</v>
          </cell>
          <cell r="AC251">
            <v>72.844705412354799</v>
          </cell>
          <cell r="AD251">
            <v>1597.03548174039</v>
          </cell>
          <cell r="AE251">
            <v>484.74539832877798</v>
          </cell>
          <cell r="AF251">
            <v>476.76382707661401</v>
          </cell>
          <cell r="AG251">
            <v>1596.7399317998099</v>
          </cell>
          <cell r="AH251">
            <v>4172.6225120387298</v>
          </cell>
          <cell r="AI251">
            <v>3146.4357464027898</v>
          </cell>
          <cell r="AK251">
            <v>8.8012231881604599</v>
          </cell>
          <cell r="AL251">
            <v>57.485032901027097</v>
          </cell>
          <cell r="AN251">
            <v>5724.6211213449296</v>
          </cell>
          <cell r="AO251">
            <v>8.6819763758847408</v>
          </cell>
          <cell r="AP251">
            <v>3061.1984451192702</v>
          </cell>
          <cell r="AQ251">
            <v>2685.3204804684801</v>
          </cell>
          <cell r="AR251">
            <v>192.55632134729001</v>
          </cell>
          <cell r="AS251">
            <v>6.7613841880014904</v>
          </cell>
          <cell r="AT251">
            <v>94.008938937274905</v>
          </cell>
          <cell r="AU251">
            <v>1535.1940959661099</v>
          </cell>
          <cell r="AV251">
            <v>2880.9859339836298</v>
          </cell>
          <cell r="AW251">
            <v>2633.02687847689</v>
          </cell>
          <cell r="AX251">
            <v>854.05356752066996</v>
          </cell>
          <cell r="AY251">
            <v>684.23620838754402</v>
          </cell>
          <cell r="AZ251">
            <v>171.64581616838399</v>
          </cell>
          <cell r="BA251">
            <v>32.455178215068997</v>
          </cell>
          <cell r="BB251">
            <v>19.9504950369966</v>
          </cell>
          <cell r="BO251">
            <v>14435.059288511</v>
          </cell>
          <cell r="BP251">
            <v>2318.08376278077</v>
          </cell>
          <cell r="BQ251">
            <v>2497.6303877077798</v>
          </cell>
          <cell r="BR251">
            <v>11183.2930287006</v>
          </cell>
        </row>
        <row r="252">
          <cell r="BO252">
            <v>14563.55851580369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gar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Q2">
            <v>11</v>
          </cell>
        </row>
        <row r="10">
          <cell r="C10" t="str">
            <v>2006-Mar</v>
          </cell>
        </row>
      </sheetData>
      <sheetData sheetId="15">
        <row r="10">
          <cell r="C10" t="str">
            <v>2002-I</v>
          </cell>
          <cell r="Y10">
            <v>4</v>
          </cell>
          <cell r="AA10">
            <v>25</v>
          </cell>
        </row>
        <row r="36">
          <cell r="AA36">
            <v>24</v>
          </cell>
        </row>
      </sheetData>
      <sheetData sheetId="16"/>
      <sheetData sheetId="17"/>
      <sheetData sheetId="1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ores_vta"/>
      <sheetName val="doc_cobrar"/>
      <sheetName val="deu_varios"/>
      <sheetName val="deudores_tot_cp"/>
      <sheetName val="deudores_lp"/>
      <sheetName val="deudores_tot"/>
      <sheetName val="vtas"/>
      <sheetName val="rec_turn"/>
      <sheetName val="fecha"/>
      <sheetName val="ipc"/>
      <sheetName val="ctas_pagar"/>
      <sheetName val="doc_pagar_cp"/>
      <sheetName val="acreedores_cp"/>
      <sheetName val="prov_tot_cp"/>
      <sheetName val="doc_pagar_lp"/>
      <sheetName val="acreedores_lp"/>
      <sheetName val="Hoja2"/>
      <sheetName val="prov_tot_cp y lp"/>
      <sheetName val="costo"/>
      <sheetName val="pay_turn"/>
      <sheetName val="graf per x de pago"/>
      <sheetName val="dias pago y cobranza"/>
      <sheetName val="WK"/>
      <sheetName val="WK_vtas"/>
      <sheetName val="Hoja1"/>
      <sheetName val="financ_tot"/>
      <sheetName val="flujo financ_tot"/>
      <sheetName val="financtot_vtas"/>
      <sheetName val="Graf_%vtas"/>
      <sheetName val="Graf_fluj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H2">
            <v>93</v>
          </cell>
          <cell r="I2">
            <v>90</v>
          </cell>
          <cell r="J2">
            <v>92</v>
          </cell>
          <cell r="K2">
            <v>92</v>
          </cell>
          <cell r="L2">
            <v>91</v>
          </cell>
          <cell r="M2">
            <v>91</v>
          </cell>
          <cell r="N2">
            <v>92</v>
          </cell>
          <cell r="O2">
            <v>92</v>
          </cell>
          <cell r="P2">
            <v>91</v>
          </cell>
          <cell r="Q2">
            <v>90</v>
          </cell>
          <cell r="R2">
            <v>92</v>
          </cell>
          <cell r="S2">
            <v>92</v>
          </cell>
          <cell r="T2">
            <v>91</v>
          </cell>
          <cell r="U2">
            <v>90</v>
          </cell>
          <cell r="V2">
            <v>9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Q_4Trim (5)"/>
      <sheetName val="IQ_4Trim (4)"/>
      <sheetName val="IQ_4Trim (3)"/>
      <sheetName val="IQ_4Trim_Grafo.Pres"/>
      <sheetName val="IQ_4Trim (2)"/>
      <sheetName val="Hoja1"/>
      <sheetName val="Hoja5"/>
      <sheetName val="Ind_Grafos"/>
      <sheetName val="IQ_4Trim"/>
      <sheetName val="Celulosa"/>
      <sheetName val="IQTrim_Industr"/>
      <sheetName val="IQ_Trim_Min"/>
      <sheetName val="IQ_Trimestral"/>
      <sheetName val="Cuadro"/>
      <sheetName val="icp"/>
      <sheetName val="Compara"/>
      <sheetName val="icp_Sem"/>
      <sheetName val="Export. rev"/>
      <sheetName val="icp_Sem_Ipom.09"/>
      <sheetName val="p1qoIPoM.09"/>
      <sheetName val="p1qo"/>
      <sheetName val="A4 99-02"/>
      <sheetName val="anual"/>
      <sheetName val="fecha"/>
      <sheetName val="P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">
          <cell r="V3">
            <v>1.44</v>
          </cell>
          <cell r="AT3">
            <v>1.44</v>
          </cell>
          <cell r="BF3">
            <v>1.44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>
        <row r="2">
          <cell r="B2" t="str">
            <v xml:space="preserve">C I R C U L A N T E </v>
          </cell>
        </row>
        <row r="95">
          <cell r="A95" t="str">
            <v>D I N E R O  P R I V A D O  A M P L I A D O   M1A</v>
          </cell>
        </row>
        <row r="96">
          <cell r="A96" t="str">
            <v>(saldos diarios en miles de millones de pesos)</v>
          </cell>
        </row>
        <row r="101">
          <cell r="C101" t="str">
            <v>ENE</v>
          </cell>
          <cell r="D101" t="str">
            <v>FEB</v>
          </cell>
          <cell r="E101" t="str">
            <v>MAR</v>
          </cell>
          <cell r="F101" t="str">
            <v>ABR</v>
          </cell>
          <cell r="G101" t="str">
            <v>MAY</v>
          </cell>
          <cell r="H101" t="str">
            <v>JUN</v>
          </cell>
          <cell r="I101" t="str">
            <v>JUL</v>
          </cell>
          <cell r="J101" t="str">
            <v>AGO</v>
          </cell>
          <cell r="K101" t="str">
            <v>SEP</v>
          </cell>
          <cell r="L101" t="str">
            <v>OCT</v>
          </cell>
          <cell r="M101" t="str">
            <v>NOV</v>
          </cell>
          <cell r="N101" t="str">
            <v>DIC</v>
          </cell>
          <cell r="P101" t="str">
            <v>ENE</v>
          </cell>
          <cell r="Q101" t="str">
            <v>FEB</v>
          </cell>
          <cell r="R101" t="str">
            <v>MAR</v>
          </cell>
          <cell r="S101" t="str">
            <v>ABR</v>
          </cell>
          <cell r="T101" t="str">
            <v>MAY</v>
          </cell>
          <cell r="U101" t="str">
            <v>JUN</v>
          </cell>
          <cell r="V101" t="str">
            <v>JUL</v>
          </cell>
          <cell r="W101" t="str">
            <v>AGO</v>
          </cell>
          <cell r="X101" t="str">
            <v>SEP</v>
          </cell>
          <cell r="Y101" t="str">
            <v>OCT</v>
          </cell>
          <cell r="Z101" t="str">
            <v>NOV</v>
          </cell>
          <cell r="AA101" t="str">
            <v>DIC</v>
          </cell>
          <cell r="AC101" t="str">
            <v>ENE</v>
          </cell>
          <cell r="AD101" t="str">
            <v>FEB</v>
          </cell>
          <cell r="AE101" t="str">
            <v>MAR</v>
          </cell>
          <cell r="AF101" t="str">
            <v>ABR</v>
          </cell>
          <cell r="AG101" t="str">
            <v>MAY</v>
          </cell>
          <cell r="AH101" t="str">
            <v>JUN</v>
          </cell>
          <cell r="AI101" t="str">
            <v>JUL</v>
          </cell>
          <cell r="AJ101" t="str">
            <v>AGO</v>
          </cell>
          <cell r="AK101" t="str">
            <v>SEP</v>
          </cell>
          <cell r="AL101" t="str">
            <v>OCT</v>
          </cell>
          <cell r="AM101" t="str">
            <v>NOV</v>
          </cell>
        </row>
        <row r="102">
          <cell r="B102">
            <v>1</v>
          </cell>
          <cell r="D102">
            <v>4332.3330000000005</v>
          </cell>
          <cell r="E102">
            <v>4248.0840000000007</v>
          </cell>
          <cell r="F102">
            <v>4336.96</v>
          </cell>
          <cell r="I102">
            <v>4382.9619999999995</v>
          </cell>
          <cell r="J102">
            <v>4479.0619999999999</v>
          </cell>
          <cell r="L102">
            <v>4639.4179999999997</v>
          </cell>
          <cell r="S102">
            <v>5268.5550000000003</v>
          </cell>
          <cell r="V102">
            <v>5226.9279999999999</v>
          </cell>
          <cell r="W102">
            <v>4972.9530000000004</v>
          </cell>
          <cell r="X102">
            <v>5117.2489999999998</v>
          </cell>
          <cell r="Y102">
            <v>5092.2759999999998</v>
          </cell>
          <cell r="AA102">
            <v>5639.5460000000003</v>
          </cell>
          <cell r="AE102">
            <v>5730.2350000000006</v>
          </cell>
          <cell r="AF102">
            <v>6021.7030000000004</v>
          </cell>
          <cell r="AH102">
            <v>6241.7739999999994</v>
          </cell>
          <cell r="AI102">
            <v>6393.4590000000007</v>
          </cell>
          <cell r="AK102">
            <v>6316.54</v>
          </cell>
        </row>
        <row r="103">
          <cell r="B103">
            <v>2</v>
          </cell>
          <cell r="C103">
            <v>4491.8130000000001</v>
          </cell>
          <cell r="F103">
            <v>4156.107</v>
          </cell>
          <cell r="G103">
            <v>4282.9150000000009</v>
          </cell>
          <cell r="I103">
            <v>4375.8440000000001</v>
          </cell>
          <cell r="J103">
            <v>4295.9669999999996</v>
          </cell>
          <cell r="K103">
            <v>4417.4780000000001</v>
          </cell>
          <cell r="L103">
            <v>4912.5949999999993</v>
          </cell>
          <cell r="N103">
            <v>4600.9009999999998</v>
          </cell>
          <cell r="P103">
            <v>5225.6580000000004</v>
          </cell>
          <cell r="S103">
            <v>5137.5380000000005</v>
          </cell>
          <cell r="T103">
            <v>5279.3060000000005</v>
          </cell>
          <cell r="U103">
            <v>5304.1320000000005</v>
          </cell>
          <cell r="V103">
            <v>4972.6620000000003</v>
          </cell>
          <cell r="X103">
            <v>4967.6319999999996</v>
          </cell>
          <cell r="Y103">
            <v>5048.6980000000003</v>
          </cell>
          <cell r="AA103">
            <v>5156.5309999999999</v>
          </cell>
          <cell r="AC103">
            <v>5840.1590000000006</v>
          </cell>
          <cell r="AD103">
            <v>5765.8990000000003</v>
          </cell>
          <cell r="AE103">
            <v>5626.0240000000003</v>
          </cell>
          <cell r="AF103">
            <v>5799.1329999999998</v>
          </cell>
          <cell r="AH103">
            <v>6105.848</v>
          </cell>
          <cell r="AI103">
            <v>6276.83</v>
          </cell>
          <cell r="AJ103">
            <v>6411.9639999999999</v>
          </cell>
          <cell r="AK103">
            <v>6308.5570000000007</v>
          </cell>
        </row>
        <row r="104">
          <cell r="B104">
            <v>3</v>
          </cell>
          <cell r="C104">
            <v>4401.3789999999999</v>
          </cell>
          <cell r="F104">
            <v>4073.7540000000004</v>
          </cell>
          <cell r="G104">
            <v>4309.223</v>
          </cell>
          <cell r="H104">
            <v>4644.817</v>
          </cell>
          <cell r="I104">
            <v>4241.9030000000002</v>
          </cell>
          <cell r="K104">
            <v>4378.3140000000003</v>
          </cell>
          <cell r="L104">
            <v>4526.7750000000005</v>
          </cell>
          <cell r="N104">
            <v>4409.6030000000001</v>
          </cell>
          <cell r="P104">
            <v>5023.43</v>
          </cell>
          <cell r="Q104">
            <v>4979.0050000000001</v>
          </cell>
          <cell r="R104">
            <v>5031.8580000000002</v>
          </cell>
          <cell r="S104">
            <v>5022.7070000000003</v>
          </cell>
          <cell r="U104">
            <v>5140.0130000000008</v>
          </cell>
          <cell r="V104">
            <v>4939.2039999999997</v>
          </cell>
          <cell r="X104">
            <v>4940.3720000000003</v>
          </cell>
          <cell r="Y104">
            <v>4996.2150000000001</v>
          </cell>
          <cell r="Z104">
            <v>5086.768</v>
          </cell>
          <cell r="AA104">
            <v>5034.7030000000004</v>
          </cell>
          <cell r="AD104">
            <v>5673.9530000000004</v>
          </cell>
          <cell r="AE104">
            <v>5580.6270000000004</v>
          </cell>
          <cell r="AG104">
            <v>6492.3110000000006</v>
          </cell>
          <cell r="AH104">
            <v>6082.3670000000002</v>
          </cell>
          <cell r="AJ104">
            <v>6266.625</v>
          </cell>
          <cell r="AK104">
            <v>6323.1110000000008</v>
          </cell>
        </row>
        <row r="105">
          <cell r="B105">
            <v>4</v>
          </cell>
          <cell r="C105">
            <v>4266.88</v>
          </cell>
          <cell r="D105">
            <v>4357.1550000000007</v>
          </cell>
          <cell r="E105">
            <v>4261.1390000000001</v>
          </cell>
          <cell r="F105">
            <v>4168.01</v>
          </cell>
          <cell r="H105">
            <v>4469.6770000000006</v>
          </cell>
          <cell r="I105">
            <v>4240.3999999999996</v>
          </cell>
          <cell r="K105">
            <v>4295.7299999999996</v>
          </cell>
          <cell r="L105">
            <v>4464.5340000000006</v>
          </cell>
          <cell r="M105">
            <v>4517.848</v>
          </cell>
          <cell r="N105">
            <v>4425.7860000000001</v>
          </cell>
          <cell r="Q105">
            <v>4849.9859999999999</v>
          </cell>
          <cell r="R105">
            <v>4899.7780000000002</v>
          </cell>
          <cell r="S105">
            <v>5028.0060000000003</v>
          </cell>
          <cell r="U105">
            <v>5079.884</v>
          </cell>
          <cell r="V105">
            <v>4913.6419999999998</v>
          </cell>
          <cell r="W105">
            <v>4915.5889999999999</v>
          </cell>
          <cell r="X105">
            <v>4844.6859999999997</v>
          </cell>
          <cell r="Z105">
            <v>4961.4840000000004</v>
          </cell>
          <cell r="AA105">
            <v>5172.7750000000005</v>
          </cell>
          <cell r="AD105">
            <v>5526.7269999999999</v>
          </cell>
          <cell r="AE105">
            <v>5542.7580000000007</v>
          </cell>
          <cell r="AG105">
            <v>6093.6890000000003</v>
          </cell>
          <cell r="AH105">
            <v>6191.049</v>
          </cell>
          <cell r="AJ105">
            <v>6150.1569999999992</v>
          </cell>
          <cell r="AO105" t="str">
            <v>regla de 3</v>
          </cell>
        </row>
        <row r="106">
          <cell r="B106">
            <v>5</v>
          </cell>
          <cell r="D106">
            <v>4265.049</v>
          </cell>
          <cell r="E106">
            <v>4141.0240000000003</v>
          </cell>
          <cell r="F106">
            <v>4094.2420000000002</v>
          </cell>
          <cell r="H106">
            <v>4324.317</v>
          </cell>
          <cell r="I106">
            <v>4249.7079999999996</v>
          </cell>
          <cell r="J106">
            <v>4194.5990000000002</v>
          </cell>
          <cell r="K106">
            <v>4313.0240000000003</v>
          </cell>
          <cell r="M106">
            <v>4383.4650000000001</v>
          </cell>
          <cell r="N106">
            <v>4576.78</v>
          </cell>
          <cell r="Q106">
            <v>4873.1059999999998</v>
          </cell>
          <cell r="R106">
            <v>4802.7340000000004</v>
          </cell>
          <cell r="T106">
            <v>5188.5050000000001</v>
          </cell>
          <cell r="U106">
            <v>5143.72</v>
          </cell>
          <cell r="W106">
            <v>4847.7870000000003</v>
          </cell>
          <cell r="X106">
            <v>4904.3920000000007</v>
          </cell>
          <cell r="Z106">
            <v>4948.28</v>
          </cell>
          <cell r="AA106">
            <v>5296.3919999999998</v>
          </cell>
          <cell r="AC106">
            <v>5560.3670000000002</v>
          </cell>
          <cell r="AD106">
            <v>5590.8619999999992</v>
          </cell>
          <cell r="AE106">
            <v>5627.4960000000001</v>
          </cell>
          <cell r="AF106">
            <v>5691.4449999999997</v>
          </cell>
          <cell r="AG106">
            <v>5885.9469999999992</v>
          </cell>
          <cell r="AI106">
            <v>6083.6840000000002</v>
          </cell>
          <cell r="AJ106">
            <v>6141.0530000000008</v>
          </cell>
          <cell r="AO106">
            <v>-2.1366434385257191</v>
          </cell>
        </row>
        <row r="107">
          <cell r="B107">
            <v>6</v>
          </cell>
          <cell r="D107">
            <v>4080.8740000000003</v>
          </cell>
          <cell r="E107">
            <v>4196.3909999999996</v>
          </cell>
          <cell r="G107">
            <v>4144.3599999999997</v>
          </cell>
          <cell r="H107">
            <v>4357.8119999999999</v>
          </cell>
          <cell r="J107">
            <v>4182.82</v>
          </cell>
          <cell r="K107">
            <v>4366.4719999999998</v>
          </cell>
          <cell r="M107">
            <v>4311.5309999999999</v>
          </cell>
          <cell r="N107">
            <v>4683.3959999999997</v>
          </cell>
          <cell r="P107">
            <v>5063.7159999999994</v>
          </cell>
          <cell r="Q107">
            <v>4798.4520000000002</v>
          </cell>
          <cell r="R107">
            <v>4853.1129999999994</v>
          </cell>
          <cell r="T107">
            <v>5051.3090000000002</v>
          </cell>
          <cell r="U107">
            <v>5185.7870000000003</v>
          </cell>
          <cell r="W107">
            <v>4786.893</v>
          </cell>
          <cell r="Y107">
            <v>4992.692</v>
          </cell>
          <cell r="Z107">
            <v>4948.6930000000002</v>
          </cell>
          <cell r="AC107">
            <v>5628.8780000000006</v>
          </cell>
          <cell r="AD107">
            <v>5696.9960000000001</v>
          </cell>
          <cell r="AF107">
            <v>5618.8459999999995</v>
          </cell>
          <cell r="AG107">
            <v>6012.12</v>
          </cell>
          <cell r="AI107">
            <v>6132.4210000000003</v>
          </cell>
          <cell r="AJ107">
            <v>6210.7460000000001</v>
          </cell>
          <cell r="AK107">
            <v>6244.2379999999994</v>
          </cell>
        </row>
        <row r="108">
          <cell r="B108">
            <v>7</v>
          </cell>
          <cell r="C108">
            <v>4388.2510000000002</v>
          </cell>
          <cell r="D108">
            <v>4138.3689999999997</v>
          </cell>
          <cell r="E108">
            <v>4129.0650000000005</v>
          </cell>
          <cell r="G108">
            <v>4087.9990000000003</v>
          </cell>
          <cell r="H108">
            <v>4390.7780000000002</v>
          </cell>
          <cell r="J108">
            <v>4148.924</v>
          </cell>
          <cell r="L108">
            <v>4496.32</v>
          </cell>
          <cell r="M108">
            <v>4341.0290000000005</v>
          </cell>
          <cell r="P108">
            <v>4976.5129999999999</v>
          </cell>
          <cell r="Q108">
            <v>4886.1079999999993</v>
          </cell>
          <cell r="R108">
            <v>4940.1770000000006</v>
          </cell>
          <cell r="S108">
            <v>5061.3829999999998</v>
          </cell>
          <cell r="T108">
            <v>4908.2950000000001</v>
          </cell>
          <cell r="V108">
            <v>4895.6080000000002</v>
          </cell>
          <cell r="W108">
            <v>4835.2</v>
          </cell>
          <cell r="Y108">
            <v>4917.2030000000004</v>
          </cell>
          <cell r="Z108">
            <v>5037.3619999999992</v>
          </cell>
          <cell r="AC108">
            <v>5551.5439999999999</v>
          </cell>
          <cell r="AF108">
            <v>5650.5970000000007</v>
          </cell>
          <cell r="AG108">
            <v>6108.8809999999994</v>
          </cell>
          <cell r="AI108">
            <v>6061.5350000000008</v>
          </cell>
          <cell r="AK108">
            <v>6193.34</v>
          </cell>
          <cell r="AO108">
            <v>-1.5</v>
          </cell>
          <cell r="AP108" t="str">
            <v>pichicateo regla de tres</v>
          </cell>
        </row>
        <row r="109">
          <cell r="B109">
            <v>8</v>
          </cell>
          <cell r="C109">
            <v>4372.4130000000005</v>
          </cell>
          <cell r="D109">
            <v>4155.8230000000003</v>
          </cell>
          <cell r="E109">
            <v>4180.2179999999998</v>
          </cell>
          <cell r="F109">
            <v>4242.3460000000005</v>
          </cell>
          <cell r="G109">
            <v>4053.5210000000002</v>
          </cell>
          <cell r="I109">
            <v>4137.6840000000002</v>
          </cell>
          <cell r="J109">
            <v>4230.259</v>
          </cell>
          <cell r="L109">
            <v>4497.9889999999996</v>
          </cell>
          <cell r="M109">
            <v>4376.1880000000001</v>
          </cell>
          <cell r="P109">
            <v>5010.1480000000001</v>
          </cell>
          <cell r="S109">
            <v>5091.3090000000002</v>
          </cell>
          <cell r="T109">
            <v>4956.2700000000004</v>
          </cell>
          <cell r="V109">
            <v>4914.6470000000008</v>
          </cell>
          <cell r="W109">
            <v>4931.1809999999996</v>
          </cell>
          <cell r="X109">
            <v>4935.3090000000002</v>
          </cell>
          <cell r="Y109">
            <v>4899.8580000000002</v>
          </cell>
          <cell r="AC109">
            <v>5737.692</v>
          </cell>
          <cell r="AE109">
            <v>5705.3829999999998</v>
          </cell>
          <cell r="AF109">
            <v>5802.433</v>
          </cell>
          <cell r="AH109">
            <v>6305.14</v>
          </cell>
          <cell r="AI109">
            <v>6208.98</v>
          </cell>
          <cell r="AK109">
            <v>6195.7239999999993</v>
          </cell>
        </row>
        <row r="110">
          <cell r="B110">
            <v>9</v>
          </cell>
          <cell r="C110">
            <v>4423.1540000000005</v>
          </cell>
          <cell r="F110">
            <v>4170.5210000000006</v>
          </cell>
          <cell r="G110">
            <v>4225.6040000000003</v>
          </cell>
          <cell r="I110">
            <v>4222.0560000000005</v>
          </cell>
          <cell r="J110">
            <v>4380.3270000000002</v>
          </cell>
          <cell r="K110">
            <v>4476.3010000000004</v>
          </cell>
          <cell r="L110">
            <v>4289.8690000000006</v>
          </cell>
          <cell r="N110">
            <v>4650.9059999999999</v>
          </cell>
          <cell r="P110">
            <v>5025.2640000000001</v>
          </cell>
          <cell r="S110">
            <v>5113.2550000000001</v>
          </cell>
          <cell r="T110">
            <v>5139.1330000000007</v>
          </cell>
          <cell r="U110">
            <v>5186.4189999999999</v>
          </cell>
          <cell r="V110">
            <v>4889.692</v>
          </cell>
          <cell r="X110">
            <v>4930.2709999999997</v>
          </cell>
          <cell r="Y110">
            <v>5030.0010000000002</v>
          </cell>
          <cell r="AA110">
            <v>5434.8969999999999</v>
          </cell>
          <cell r="AC110">
            <v>5845.9530000000013</v>
          </cell>
          <cell r="AD110">
            <v>5700.6680000000006</v>
          </cell>
          <cell r="AE110">
            <v>5703.6170000000002</v>
          </cell>
          <cell r="AH110">
            <v>6273.9069999999992</v>
          </cell>
          <cell r="AI110">
            <v>6238.8709999999992</v>
          </cell>
          <cell r="AJ110">
            <v>6173.9979999999996</v>
          </cell>
          <cell r="AK110">
            <v>6396.2690000000002</v>
          </cell>
        </row>
        <row r="111">
          <cell r="B111">
            <v>10</v>
          </cell>
          <cell r="C111">
            <v>4489.6720000000005</v>
          </cell>
          <cell r="F111">
            <v>4036.3450000000003</v>
          </cell>
          <cell r="G111">
            <v>4394.1350000000002</v>
          </cell>
          <cell r="H111">
            <v>4388.7350000000006</v>
          </cell>
          <cell r="I111">
            <v>4168.5819999999994</v>
          </cell>
          <cell r="K111">
            <v>4463.8510000000006</v>
          </cell>
          <cell r="L111">
            <v>4481.3109999999997</v>
          </cell>
          <cell r="N111">
            <v>4563.9890000000005</v>
          </cell>
          <cell r="P111">
            <v>5097.1720000000005</v>
          </cell>
          <cell r="Q111">
            <v>4861.4539999999997</v>
          </cell>
          <cell r="R111">
            <v>5328.1939999999995</v>
          </cell>
          <cell r="S111">
            <v>5122.8820000000005</v>
          </cell>
          <cell r="U111">
            <v>5127.8959999999997</v>
          </cell>
          <cell r="V111">
            <v>4941.6850000000004</v>
          </cell>
          <cell r="X111">
            <v>4994.335</v>
          </cell>
          <cell r="Y111">
            <v>5051.2299999999996</v>
          </cell>
          <cell r="Z111">
            <v>5062.438000000001</v>
          </cell>
          <cell r="AA111">
            <v>5476.0010000000002</v>
          </cell>
          <cell r="AD111">
            <v>5718.4060000000009</v>
          </cell>
          <cell r="AE111">
            <v>5644.4489999999996</v>
          </cell>
          <cell r="AG111">
            <v>6211.6650000000009</v>
          </cell>
          <cell r="AH111">
            <v>6295.3409999999994</v>
          </cell>
          <cell r="AJ111">
            <v>6318.9809999999998</v>
          </cell>
          <cell r="AK111">
            <v>6562.1760000000004</v>
          </cell>
          <cell r="AO111" t="str">
            <v>2.0  (2.0)</v>
          </cell>
        </row>
        <row r="112">
          <cell r="B112">
            <v>11</v>
          </cell>
          <cell r="C112">
            <v>4313.3310000000001</v>
          </cell>
          <cell r="D112">
            <v>4241.826</v>
          </cell>
          <cell r="E112">
            <v>4178.9549999999999</v>
          </cell>
          <cell r="F112">
            <v>4003.9740000000002</v>
          </cell>
          <cell r="H112">
            <v>3974.6370000000002</v>
          </cell>
          <cell r="I112">
            <v>4237.1589999999997</v>
          </cell>
          <cell r="K112">
            <v>4438.87</v>
          </cell>
          <cell r="L112">
            <v>4450.6419999999998</v>
          </cell>
          <cell r="M112">
            <v>4462.0200000000004</v>
          </cell>
          <cell r="N112">
            <v>4512.9960000000001</v>
          </cell>
          <cell r="Q112">
            <v>4867.4399999999996</v>
          </cell>
          <cell r="R112">
            <v>5469.4170000000013</v>
          </cell>
          <cell r="S112">
            <v>5168.5550000000003</v>
          </cell>
          <cell r="U112">
            <v>5112.2050000000008</v>
          </cell>
          <cell r="V112">
            <v>4981.1220000000003</v>
          </cell>
          <cell r="W112">
            <v>4942.2870000000003</v>
          </cell>
          <cell r="X112">
            <v>5068.1670000000004</v>
          </cell>
          <cell r="Z112">
            <v>5096.4650000000001</v>
          </cell>
          <cell r="AA112">
            <v>5562.99</v>
          </cell>
          <cell r="AD112">
            <v>5758.6850000000004</v>
          </cell>
          <cell r="AE112">
            <v>5703.2479999999996</v>
          </cell>
          <cell r="AG112">
            <v>6116.451</v>
          </cell>
          <cell r="AH112">
            <v>6244.8829999999998</v>
          </cell>
          <cell r="AJ112">
            <v>6274.1529999999993</v>
          </cell>
        </row>
        <row r="113">
          <cell r="B113">
            <v>12</v>
          </cell>
          <cell r="D113">
            <v>4128.4269999999997</v>
          </cell>
          <cell r="E113">
            <v>4158.8859999999995</v>
          </cell>
          <cell r="F113">
            <v>3993.2480000000005</v>
          </cell>
          <cell r="H113">
            <v>4301.6679999999997</v>
          </cell>
          <cell r="I113">
            <v>4094.8470000000007</v>
          </cell>
          <cell r="J113">
            <v>4300.9040000000005</v>
          </cell>
          <cell r="K113">
            <v>4456.5839999999998</v>
          </cell>
          <cell r="M113">
            <v>4352.2030000000004</v>
          </cell>
          <cell r="N113">
            <v>4483.1959999999999</v>
          </cell>
          <cell r="Q113">
            <v>4715.92</v>
          </cell>
          <cell r="R113">
            <v>5311.95</v>
          </cell>
          <cell r="T113">
            <v>5259.9319999999998</v>
          </cell>
          <cell r="U113">
            <v>4850.2780000000012</v>
          </cell>
          <cell r="W113">
            <v>5041.5030000000006</v>
          </cell>
          <cell r="X113">
            <v>5239.4769999999999</v>
          </cell>
          <cell r="Z113">
            <v>5149.18</v>
          </cell>
          <cell r="AA113">
            <v>5448.0140000000001</v>
          </cell>
          <cell r="AC113">
            <v>5953.6279999999997</v>
          </cell>
          <cell r="AD113">
            <v>5862.6860000000006</v>
          </cell>
          <cell r="AE113">
            <v>5761.97</v>
          </cell>
          <cell r="AF113">
            <v>5966.6930000000011</v>
          </cell>
          <cell r="AG113">
            <v>5924.62</v>
          </cell>
          <cell r="AI113">
            <v>6278.2359999999999</v>
          </cell>
          <cell r="AJ113">
            <v>6365.21</v>
          </cell>
        </row>
        <row r="114">
          <cell r="B114">
            <v>13</v>
          </cell>
          <cell r="D114">
            <v>3909.5709999999999</v>
          </cell>
          <cell r="E114">
            <v>3921.8650000000002</v>
          </cell>
          <cell r="G114">
            <v>4300.451</v>
          </cell>
          <cell r="H114">
            <v>4005.3830000000003</v>
          </cell>
          <cell r="J114">
            <v>4205.38</v>
          </cell>
          <cell r="K114">
            <v>4473.8969999999999</v>
          </cell>
          <cell r="M114">
            <v>4174.616</v>
          </cell>
          <cell r="N114">
            <v>4434.4609999999993</v>
          </cell>
          <cell r="P114">
            <v>5118.7150000000001</v>
          </cell>
          <cell r="Q114">
            <v>4703.0320000000002</v>
          </cell>
          <cell r="R114">
            <v>5479.6170000000002</v>
          </cell>
          <cell r="T114">
            <v>5051.3530000000001</v>
          </cell>
          <cell r="U114">
            <v>5101.3940000000002</v>
          </cell>
          <cell r="W114">
            <v>4911.5320000000002</v>
          </cell>
          <cell r="Y114">
            <v>5168.7380000000003</v>
          </cell>
          <cell r="Z114">
            <v>5145.54</v>
          </cell>
          <cell r="AC114">
            <v>6043.7280000000001</v>
          </cell>
          <cell r="AD114">
            <v>5861.1610000000001</v>
          </cell>
          <cell r="AF114">
            <v>5921.4610000000002</v>
          </cell>
          <cell r="AG114">
            <v>5998.4750000000004</v>
          </cell>
          <cell r="AI114">
            <v>6261.47</v>
          </cell>
          <cell r="AJ114">
            <v>6254.8510000000006</v>
          </cell>
          <cell r="AK114">
            <v>6619.1570000000002</v>
          </cell>
        </row>
        <row r="115">
          <cell r="B115">
            <v>14</v>
          </cell>
          <cell r="C115">
            <v>4306.53</v>
          </cell>
          <cell r="D115">
            <v>4010.752</v>
          </cell>
          <cell r="E115">
            <v>4269.3990000000003</v>
          </cell>
          <cell r="G115">
            <v>3989.0190000000002</v>
          </cell>
          <cell r="H115">
            <v>4128.1750000000002</v>
          </cell>
          <cell r="J115">
            <v>4100.3599999999997</v>
          </cell>
          <cell r="L115">
            <v>4427.4710000000005</v>
          </cell>
          <cell r="M115">
            <v>4304.2510000000002</v>
          </cell>
          <cell r="P115">
            <v>4838.1120000000001</v>
          </cell>
          <cell r="Q115">
            <v>4733.78</v>
          </cell>
          <cell r="R115">
            <v>5337.8179999999993</v>
          </cell>
          <cell r="S115">
            <v>5153.8190000000004</v>
          </cell>
          <cell r="T115">
            <v>5052.1040000000003</v>
          </cell>
          <cell r="V115">
            <v>4986.4340000000002</v>
          </cell>
          <cell r="W115">
            <v>4943.4639999999999</v>
          </cell>
          <cell r="Y115">
            <v>5121.9580000000005</v>
          </cell>
          <cell r="Z115">
            <v>5081.1570000000002</v>
          </cell>
          <cell r="AC115">
            <v>5872.0519999999997</v>
          </cell>
          <cell r="AF115">
            <v>5793.2020000000002</v>
          </cell>
          <cell r="AG115">
            <v>6045.2310000000007</v>
          </cell>
          <cell r="AH115">
            <v>6237.3350000000009</v>
          </cell>
          <cell r="AI115">
            <v>6228.5839999999998</v>
          </cell>
          <cell r="AK115">
            <v>6602.2929999999997</v>
          </cell>
        </row>
        <row r="116">
          <cell r="B116">
            <v>15</v>
          </cell>
          <cell r="C116">
            <v>4115.7460000000001</v>
          </cell>
          <cell r="D116">
            <v>3929.116</v>
          </cell>
          <cell r="E116">
            <v>3917.0309999999999</v>
          </cell>
          <cell r="F116">
            <v>3961.165</v>
          </cell>
          <cell r="G116">
            <v>4178.8340000000007</v>
          </cell>
          <cell r="I116">
            <v>4177.6570000000002</v>
          </cell>
          <cell r="L116">
            <v>4253.4780000000001</v>
          </cell>
          <cell r="M116">
            <v>4071.65</v>
          </cell>
          <cell r="P116">
            <v>4790.0720000000001</v>
          </cell>
          <cell r="S116">
            <v>5009.6970000000001</v>
          </cell>
          <cell r="T116">
            <v>4819.9320000000007</v>
          </cell>
          <cell r="V116">
            <v>4977.7790000000005</v>
          </cell>
          <cell r="X116">
            <v>5220.357</v>
          </cell>
          <cell r="Y116">
            <v>5013.134</v>
          </cell>
          <cell r="AA116">
            <v>5446.6840000000011</v>
          </cell>
          <cell r="AC116">
            <v>5496.29</v>
          </cell>
          <cell r="AE116">
            <v>5727.0580000000009</v>
          </cell>
          <cell r="AF116">
            <v>5429.1990000000005</v>
          </cell>
          <cell r="AH116">
            <v>6203.2450000000008</v>
          </cell>
          <cell r="AI116">
            <v>5752.6469999999999</v>
          </cell>
          <cell r="AK116">
            <v>6636.57</v>
          </cell>
        </row>
        <row r="117">
          <cell r="B117">
            <v>16</v>
          </cell>
          <cell r="C117">
            <v>4109.7089999999998</v>
          </cell>
          <cell r="F117">
            <v>3996.7159999999999</v>
          </cell>
          <cell r="G117">
            <v>3956.0790000000002</v>
          </cell>
          <cell r="I117">
            <v>4007.1610000000001</v>
          </cell>
          <cell r="J117">
            <v>4005.5079999999998</v>
          </cell>
          <cell r="K117">
            <v>4500.2929999999997</v>
          </cell>
          <cell r="L117">
            <v>4235.9179999999997</v>
          </cell>
          <cell r="N117">
            <v>4532.3950000000004</v>
          </cell>
          <cell r="P117">
            <v>4944.7960000000003</v>
          </cell>
          <cell r="S117">
            <v>5025.7049999999999</v>
          </cell>
          <cell r="T117">
            <v>4778.4650000000001</v>
          </cell>
          <cell r="V117">
            <v>4884.125</v>
          </cell>
          <cell r="X117">
            <v>5238.0830000000005</v>
          </cell>
          <cell r="Y117">
            <v>4733.1290000000008</v>
          </cell>
          <cell r="AA117">
            <v>5438.5870000000004</v>
          </cell>
          <cell r="AC117">
            <v>5486.6290000000008</v>
          </cell>
          <cell r="AD117">
            <v>5755.1620000000003</v>
          </cell>
          <cell r="AE117">
            <v>5615.9949999999999</v>
          </cell>
          <cell r="AF117">
            <v>5409.3869999999997</v>
          </cell>
          <cell r="AH117">
            <v>6053.07</v>
          </cell>
          <cell r="AI117">
            <v>5800.2330000000002</v>
          </cell>
          <cell r="AJ117">
            <v>6114.88</v>
          </cell>
          <cell r="AK117">
            <v>6081.1080000000002</v>
          </cell>
        </row>
        <row r="118">
          <cell r="B118">
            <v>17</v>
          </cell>
          <cell r="C118">
            <v>3945.0350000000003</v>
          </cell>
          <cell r="F118">
            <v>3936.7370000000001</v>
          </cell>
          <cell r="G118">
            <v>3932.473</v>
          </cell>
          <cell r="H118">
            <v>4037.53</v>
          </cell>
          <cell r="I118">
            <v>3877.0529999999999</v>
          </cell>
          <cell r="K118">
            <v>4351.8580000000002</v>
          </cell>
          <cell r="L118">
            <v>4232.7290000000003</v>
          </cell>
          <cell r="N118">
            <v>4377.4209999999994</v>
          </cell>
          <cell r="P118">
            <v>4733.4660000000003</v>
          </cell>
          <cell r="Q118">
            <v>4626.942</v>
          </cell>
          <cell r="R118">
            <v>5071.63</v>
          </cell>
          <cell r="S118">
            <v>5068.1190000000006</v>
          </cell>
          <cell r="U118">
            <v>5070.4279999999999</v>
          </cell>
          <cell r="V118">
            <v>4628.1499999999996</v>
          </cell>
          <cell r="X118">
            <v>4850.4769999999999</v>
          </cell>
          <cell r="Y118">
            <v>4815.1499999999996</v>
          </cell>
          <cell r="Z118">
            <v>4775.9750000000004</v>
          </cell>
          <cell r="AA118">
            <v>5085.6110000000008</v>
          </cell>
          <cell r="AD118">
            <v>5300.3420000000006</v>
          </cell>
          <cell r="AE118">
            <v>5217.6580000000004</v>
          </cell>
          <cell r="AG118">
            <v>5610.1759999999995</v>
          </cell>
          <cell r="AH118">
            <v>5683.9160000000002</v>
          </cell>
          <cell r="AJ118">
            <v>5659.7540000000008</v>
          </cell>
        </row>
        <row r="119">
          <cell r="B119">
            <v>18</v>
          </cell>
          <cell r="C119">
            <v>3954.078</v>
          </cell>
          <cell r="D119">
            <v>3986.049</v>
          </cell>
          <cell r="E119">
            <v>3923.0129999999999</v>
          </cell>
          <cell r="F119">
            <v>3791.877</v>
          </cell>
          <cell r="H119">
            <v>3956.3220000000001</v>
          </cell>
          <cell r="I119">
            <v>3938.5280000000002</v>
          </cell>
          <cell r="L119">
            <v>4208.7020000000002</v>
          </cell>
          <cell r="M119">
            <v>4175.4380000000001</v>
          </cell>
          <cell r="N119">
            <v>4541.7939999999999</v>
          </cell>
          <cell r="Q119">
            <v>4581.424</v>
          </cell>
          <cell r="R119">
            <v>4987.121000000001</v>
          </cell>
          <cell r="U119">
            <v>4730.2759999999998</v>
          </cell>
          <cell r="V119">
            <v>4609.0290000000005</v>
          </cell>
          <cell r="W119">
            <v>4663.1840000000002</v>
          </cell>
          <cell r="Z119">
            <v>4795.3880000000008</v>
          </cell>
          <cell r="AA119">
            <v>5532.02</v>
          </cell>
          <cell r="AD119">
            <v>5246.9749999999995</v>
          </cell>
          <cell r="AE119">
            <v>5300.9839999999995</v>
          </cell>
          <cell r="AG119">
            <v>5555.8419999999996</v>
          </cell>
          <cell r="AH119">
            <v>5730.5020000000004</v>
          </cell>
          <cell r="AJ119">
            <v>5701.9</v>
          </cell>
        </row>
        <row r="120">
          <cell r="B120">
            <v>19</v>
          </cell>
          <cell r="D120">
            <v>3903.8070000000002</v>
          </cell>
          <cell r="E120">
            <v>3831.8739999999998</v>
          </cell>
          <cell r="F120">
            <v>3824.3470000000007</v>
          </cell>
          <cell r="H120">
            <v>3784.1439999999998</v>
          </cell>
          <cell r="I120">
            <v>3958.1030000000001</v>
          </cell>
          <cell r="J120">
            <v>4064.3740000000007</v>
          </cell>
          <cell r="M120">
            <v>4099.7640000000001</v>
          </cell>
          <cell r="N120">
            <v>4856.1939999999995</v>
          </cell>
          <cell r="Q120">
            <v>4835.6210000000001</v>
          </cell>
          <cell r="R120">
            <v>4947.6779999999999</v>
          </cell>
          <cell r="T120">
            <v>4866.0280000000002</v>
          </cell>
          <cell r="U120">
            <v>4762.0380000000005</v>
          </cell>
          <cell r="W120">
            <v>4660.1959999999999</v>
          </cell>
          <cell r="Z120">
            <v>4763.8830000000007</v>
          </cell>
          <cell r="AA120">
            <v>5610.8110000000006</v>
          </cell>
          <cell r="AC120">
            <v>5482.9360000000006</v>
          </cell>
          <cell r="AD120">
            <v>5299.1059999999998</v>
          </cell>
          <cell r="AE120">
            <v>5428.0540000000001</v>
          </cell>
          <cell r="AF120">
            <v>5496.2090000000007</v>
          </cell>
          <cell r="AG120">
            <v>5607.9590000000007</v>
          </cell>
          <cell r="AI120">
            <v>5795.9459999999999</v>
          </cell>
          <cell r="AJ120">
            <v>5736.4430000000002</v>
          </cell>
        </row>
        <row r="121">
          <cell r="B121">
            <v>20</v>
          </cell>
          <cell r="D121">
            <v>3865.9739999999997</v>
          </cell>
          <cell r="E121">
            <v>3734.4690000000001</v>
          </cell>
          <cell r="G121">
            <v>4007.7</v>
          </cell>
          <cell r="H121">
            <v>3934.0219999999999</v>
          </cell>
          <cell r="J121">
            <v>4013.2840000000001</v>
          </cell>
          <cell r="K121">
            <v>4348.8509999999997</v>
          </cell>
          <cell r="M121">
            <v>3955.2710000000006</v>
          </cell>
          <cell r="N121">
            <v>4817.0020000000004</v>
          </cell>
          <cell r="P121">
            <v>4654.5640000000003</v>
          </cell>
          <cell r="Q121">
            <v>4351.7789999999995</v>
          </cell>
          <cell r="R121">
            <v>5036.0490000000009</v>
          </cell>
          <cell r="T121">
            <v>4813.3269999999993</v>
          </cell>
          <cell r="U121">
            <v>4834.4160000000002</v>
          </cell>
          <cell r="W121">
            <v>4394.7140000000009</v>
          </cell>
          <cell r="Y121">
            <v>4855.2290000000003</v>
          </cell>
          <cell r="Z121">
            <v>4810.6679999999997</v>
          </cell>
          <cell r="AC121">
            <v>5406.3160000000007</v>
          </cell>
          <cell r="AD121">
            <v>5411.0619999999999</v>
          </cell>
          <cell r="AF121">
            <v>5440.0779999999995</v>
          </cell>
          <cell r="AG121">
            <v>5755.7690000000002</v>
          </cell>
          <cell r="AI121">
            <v>5728.4220000000005</v>
          </cell>
          <cell r="AJ121">
            <v>5844.8720000000003</v>
          </cell>
          <cell r="AK121" t="str">
            <v/>
          </cell>
        </row>
        <row r="122">
          <cell r="B122">
            <v>21</v>
          </cell>
          <cell r="C122">
            <v>4190.4580000000005</v>
          </cell>
          <cell r="D122">
            <v>4004.6990000000001</v>
          </cell>
          <cell r="E122">
            <v>3967.63</v>
          </cell>
          <cell r="H122">
            <v>4061.3589999999999</v>
          </cell>
          <cell r="J122">
            <v>3995.8240000000005</v>
          </cell>
          <cell r="L122">
            <v>4227.83</v>
          </cell>
          <cell r="M122">
            <v>4186.817</v>
          </cell>
          <cell r="P122">
            <v>4736.2619999999997</v>
          </cell>
          <cell r="Q122">
            <v>4623.6090000000004</v>
          </cell>
          <cell r="R122">
            <v>4998.1019999999999</v>
          </cell>
          <cell r="S122">
            <v>4978.38</v>
          </cell>
          <cell r="V122">
            <v>4667.6639999999998</v>
          </cell>
          <cell r="W122">
            <v>4620.1310000000003</v>
          </cell>
          <cell r="Y122">
            <v>4714.308</v>
          </cell>
          <cell r="Z122">
            <v>4954.5429999999997</v>
          </cell>
          <cell r="AC122">
            <v>5403.8919999999998</v>
          </cell>
          <cell r="AF122">
            <v>5475.9780000000001</v>
          </cell>
          <cell r="AH122">
            <v>5734.0829999999996</v>
          </cell>
          <cell r="AI122">
            <v>5758.5730000000003</v>
          </cell>
          <cell r="AK122" t="str">
            <v/>
          </cell>
        </row>
        <row r="123">
          <cell r="B123">
            <v>22</v>
          </cell>
          <cell r="C123">
            <v>3980.8760000000002</v>
          </cell>
          <cell r="D123">
            <v>3943.2950000000001</v>
          </cell>
          <cell r="E123">
            <v>4171.6759999999995</v>
          </cell>
          <cell r="F123">
            <v>3909.6750000000002</v>
          </cell>
          <cell r="G123">
            <v>4037.0160000000005</v>
          </cell>
          <cell r="I123">
            <v>4013.8510000000001</v>
          </cell>
          <cell r="J123">
            <v>4097.9439999999995</v>
          </cell>
          <cell r="L123">
            <v>4111.7979999999998</v>
          </cell>
          <cell r="M123">
            <v>4251.8739999999998</v>
          </cell>
          <cell r="P123">
            <v>4723.0889999999999</v>
          </cell>
          <cell r="S123">
            <v>5043.8740000000007</v>
          </cell>
          <cell r="T123">
            <v>4850.09</v>
          </cell>
          <cell r="V123">
            <v>4636.5750000000007</v>
          </cell>
          <cell r="W123">
            <v>4700.567</v>
          </cell>
          <cell r="X123">
            <v>4871.3189999999995</v>
          </cell>
          <cell r="Y123">
            <v>4603.8090000000002</v>
          </cell>
          <cell r="AA123">
            <v>5624.6230000000005</v>
          </cell>
          <cell r="AC123">
            <v>5402.53</v>
          </cell>
          <cell r="AE123">
            <v>5401.2359999999999</v>
          </cell>
          <cell r="AF123">
            <v>5507.38</v>
          </cell>
          <cell r="AH123">
            <v>5784.487000000001</v>
          </cell>
          <cell r="AI123">
            <v>5808.2470000000003</v>
          </cell>
          <cell r="AK123" t="str">
            <v/>
          </cell>
        </row>
        <row r="124">
          <cell r="B124">
            <v>23</v>
          </cell>
          <cell r="C124">
            <v>3971.5670000000005</v>
          </cell>
          <cell r="F124">
            <v>3921.07</v>
          </cell>
          <cell r="G124">
            <v>4001.77</v>
          </cell>
          <cell r="I124">
            <v>3936.567</v>
          </cell>
          <cell r="J124">
            <v>4155.7720000000008</v>
          </cell>
          <cell r="K124">
            <v>4361.9859999999999</v>
          </cell>
          <cell r="L124">
            <v>4149.24</v>
          </cell>
          <cell r="N124">
            <v>4983.1440000000002</v>
          </cell>
          <cell r="P124">
            <v>4652.4309999999996</v>
          </cell>
          <cell r="S124">
            <v>4920.768</v>
          </cell>
          <cell r="T124">
            <v>4873.8289999999997</v>
          </cell>
          <cell r="U124">
            <v>4794.9270000000006</v>
          </cell>
          <cell r="V124">
            <v>4670.1180000000004</v>
          </cell>
          <cell r="X124">
            <v>4825.76</v>
          </cell>
          <cell r="Y124">
            <v>4714.7170000000006</v>
          </cell>
          <cell r="AA124">
            <v>5594.4650000000001</v>
          </cell>
          <cell r="AC124">
            <v>5512.991</v>
          </cell>
          <cell r="AD124">
            <v>5404.1530000000002</v>
          </cell>
          <cell r="AE124">
            <v>5419.4790000000003</v>
          </cell>
          <cell r="AF124">
            <v>5609.491</v>
          </cell>
          <cell r="AH124">
            <v>5773.3710000000001</v>
          </cell>
          <cell r="AI124">
            <v>5953.3630000000012</v>
          </cell>
          <cell r="AJ124">
            <v>5865.1509999999998</v>
          </cell>
          <cell r="AK124" t="str">
            <v/>
          </cell>
        </row>
        <row r="125">
          <cell r="B125">
            <v>24</v>
          </cell>
          <cell r="C125">
            <v>4070.3709999999996</v>
          </cell>
          <cell r="G125">
            <v>4035.7429999999999</v>
          </cell>
          <cell r="H125">
            <v>4052.538</v>
          </cell>
          <cell r="I125">
            <v>4049.71</v>
          </cell>
          <cell r="K125">
            <v>4216.3109999999997</v>
          </cell>
          <cell r="L125">
            <v>4160.7920000000004</v>
          </cell>
          <cell r="N125">
            <v>4948.5529999999999</v>
          </cell>
          <cell r="P125">
            <v>4832.87</v>
          </cell>
          <cell r="Q125">
            <v>4762.4040000000005</v>
          </cell>
          <cell r="R125">
            <v>4981.1400000000003</v>
          </cell>
          <cell r="S125">
            <v>4976.3810000000003</v>
          </cell>
          <cell r="U125">
            <v>4869.6869999999999</v>
          </cell>
          <cell r="V125">
            <v>4726.9060000000009</v>
          </cell>
          <cell r="X125">
            <v>4770.7209999999995</v>
          </cell>
          <cell r="Y125">
            <v>4778.9560000000001</v>
          </cell>
          <cell r="Z125">
            <v>4996.808</v>
          </cell>
          <cell r="AA125">
            <v>5774.22</v>
          </cell>
          <cell r="AD125">
            <v>5480.2619999999997</v>
          </cell>
          <cell r="AE125">
            <v>5726.1020000000008</v>
          </cell>
          <cell r="AG125">
            <v>5902.0290000000005</v>
          </cell>
          <cell r="AH125">
            <v>5908.2180000000008</v>
          </cell>
          <cell r="AJ125">
            <v>5886.8389999999999</v>
          </cell>
          <cell r="AK125" t="str">
            <v/>
          </cell>
        </row>
        <row r="126">
          <cell r="B126">
            <v>25</v>
          </cell>
          <cell r="C126">
            <v>4094.4520000000002</v>
          </cell>
          <cell r="D126">
            <v>4141.1020000000008</v>
          </cell>
          <cell r="E126">
            <v>4081.2750000000001</v>
          </cell>
          <cell r="F126">
            <v>4101.8909999999996</v>
          </cell>
          <cell r="H126">
            <v>4077.97</v>
          </cell>
          <cell r="I126">
            <v>4080.8850000000002</v>
          </cell>
          <cell r="K126">
            <v>4280.4270000000006</v>
          </cell>
          <cell r="L126">
            <v>4257.1620000000003</v>
          </cell>
          <cell r="M126">
            <v>4299.9970000000003</v>
          </cell>
          <cell r="Q126">
            <v>4717.8289999999997</v>
          </cell>
          <cell r="R126">
            <v>4978.0680000000011</v>
          </cell>
          <cell r="S126">
            <v>5109.1029999999992</v>
          </cell>
          <cell r="U126">
            <v>4863.2960000000003</v>
          </cell>
          <cell r="V126">
            <v>4808.8520000000008</v>
          </cell>
          <cell r="W126">
            <v>4677.9369999999999</v>
          </cell>
          <cell r="X126">
            <v>4835.1480000000001</v>
          </cell>
          <cell r="Z126">
            <v>4946.2889999999998</v>
          </cell>
          <cell r="AD126">
            <v>5553.3829999999998</v>
          </cell>
          <cell r="AE126">
            <v>5526.0429999999997</v>
          </cell>
          <cell r="AG126">
            <v>5831.1859999999997</v>
          </cell>
          <cell r="AH126">
            <v>6228.7849999999999</v>
          </cell>
          <cell r="AJ126">
            <v>5981.2629999999999</v>
          </cell>
          <cell r="AK126" t="str">
            <v/>
          </cell>
        </row>
        <row r="127">
          <cell r="B127">
            <v>26</v>
          </cell>
          <cell r="D127">
            <v>4088.5619999999999</v>
          </cell>
          <cell r="E127">
            <v>4275.875</v>
          </cell>
          <cell r="F127">
            <v>4096.7960000000003</v>
          </cell>
          <cell r="H127">
            <v>4151.3359999999993</v>
          </cell>
          <cell r="I127">
            <v>4191.8640000000005</v>
          </cell>
          <cell r="J127">
            <v>4247.7749999999996</v>
          </cell>
          <cell r="K127">
            <v>4443.2029999999995</v>
          </cell>
          <cell r="M127">
            <v>4291.0159999999996</v>
          </cell>
          <cell r="N127">
            <v>5003.18</v>
          </cell>
          <cell r="Q127">
            <v>4797.9940000000006</v>
          </cell>
          <cell r="R127">
            <v>5046.6729999999998</v>
          </cell>
          <cell r="T127">
            <v>4993.924</v>
          </cell>
          <cell r="U127">
            <v>5080.2700000000004</v>
          </cell>
          <cell r="W127">
            <v>4749.192</v>
          </cell>
          <cell r="X127">
            <v>5051.1440000000002</v>
          </cell>
          <cell r="Z127">
            <v>5050.4780000000001</v>
          </cell>
          <cell r="AA127">
            <v>5920.9430000000002</v>
          </cell>
          <cell r="AC127">
            <v>5605.3470000000007</v>
          </cell>
          <cell r="AD127">
            <v>5699.8610000000008</v>
          </cell>
          <cell r="AE127">
            <v>5666.6330000000007</v>
          </cell>
          <cell r="AF127">
            <v>5698.8379999999997</v>
          </cell>
          <cell r="AG127">
            <v>5883.5130000000008</v>
          </cell>
          <cell r="AI127">
            <v>6172.4230000000007</v>
          </cell>
          <cell r="AJ127">
            <v>6042.1060000000007</v>
          </cell>
        </row>
        <row r="128">
          <cell r="B128">
            <v>27</v>
          </cell>
          <cell r="D128">
            <v>4184.1370000000006</v>
          </cell>
          <cell r="E128">
            <v>4237.4539999999997</v>
          </cell>
          <cell r="H128">
            <v>4418.4070000000002</v>
          </cell>
          <cell r="J128">
            <v>4202.9719999999998</v>
          </cell>
          <cell r="K128">
            <v>4568.2960000000003</v>
          </cell>
          <cell r="M128">
            <v>4425.1459999999997</v>
          </cell>
          <cell r="N128">
            <v>5157.3559999999998</v>
          </cell>
          <cell r="P128">
            <v>4912.1729999999998</v>
          </cell>
          <cell r="Q128">
            <v>4931.6639999999998</v>
          </cell>
          <cell r="R128">
            <v>5082.5929999999998</v>
          </cell>
          <cell r="T128">
            <v>4991.1179999999995</v>
          </cell>
          <cell r="U128">
            <v>5276.5710000000008</v>
          </cell>
          <cell r="W128">
            <v>4849.9489999999996</v>
          </cell>
          <cell r="Y128">
            <v>4826.16</v>
          </cell>
          <cell r="Z128">
            <v>5227.5330000000004</v>
          </cell>
          <cell r="AC128">
            <v>5528.1570000000002</v>
          </cell>
          <cell r="AD128">
            <v>5866.1</v>
          </cell>
          <cell r="AF128">
            <v>5809.268</v>
          </cell>
          <cell r="AG128">
            <v>6156.598</v>
          </cell>
          <cell r="AI128">
            <v>6025.1120000000001</v>
          </cell>
          <cell r="AJ128">
            <v>6318.65</v>
          </cell>
        </row>
        <row r="129">
          <cell r="B129">
            <v>28</v>
          </cell>
          <cell r="C129">
            <v>4206.723</v>
          </cell>
          <cell r="D129">
            <v>4235.5349999999999</v>
          </cell>
          <cell r="E129">
            <v>4612.5410000000002</v>
          </cell>
          <cell r="G129">
            <v>4171.683</v>
          </cell>
          <cell r="H129">
            <v>4482.8820000000005</v>
          </cell>
          <cell r="J129">
            <v>4283.5219999999999</v>
          </cell>
          <cell r="L129">
            <v>4318.0110000000004</v>
          </cell>
          <cell r="M129">
            <v>4535.04</v>
          </cell>
          <cell r="P129">
            <v>4798.1869999999999</v>
          </cell>
          <cell r="Q129">
            <v>4982.9369999999999</v>
          </cell>
          <cell r="R129">
            <v>5261.0630000000001</v>
          </cell>
          <cell r="S129">
            <v>5198.9160000000002</v>
          </cell>
          <cell r="T129">
            <v>5089.7540000000008</v>
          </cell>
          <cell r="V129">
            <v>4852.3159999999998</v>
          </cell>
          <cell r="W129">
            <v>5024.9960000000001</v>
          </cell>
          <cell r="Y129">
            <v>4873.1759999999995</v>
          </cell>
          <cell r="Z129">
            <v>5351.5460000000003</v>
          </cell>
          <cell r="AC129">
            <v>5703.6749999999993</v>
          </cell>
          <cell r="AF129">
            <v>5971.8320000000003</v>
          </cell>
          <cell r="AG129">
            <v>6411.4369999999999</v>
          </cell>
          <cell r="AI129">
            <v>6096.0519999999997</v>
          </cell>
          <cell r="AK129" t="str">
            <v/>
          </cell>
        </row>
        <row r="130">
          <cell r="B130">
            <v>29</v>
          </cell>
          <cell r="C130">
            <v>4188.567</v>
          </cell>
          <cell r="E130" t="str">
            <v/>
          </cell>
          <cell r="F130">
            <v>4438.0970000000007</v>
          </cell>
          <cell r="G130">
            <v>4251.9399999999996</v>
          </cell>
          <cell r="I130">
            <v>4254.53</v>
          </cell>
          <cell r="J130">
            <v>4501.96</v>
          </cell>
          <cell r="L130">
            <v>4346.2669999999998</v>
          </cell>
          <cell r="M130">
            <v>4633.7640000000001</v>
          </cell>
          <cell r="P130">
            <v>4889.0200000000004</v>
          </cell>
          <cell r="S130">
            <v>5403.4870000000001</v>
          </cell>
          <cell r="T130">
            <v>5309.7579999999998</v>
          </cell>
          <cell r="V130">
            <v>4933.4830000000002</v>
          </cell>
          <cell r="W130">
            <v>5224.7970000000005</v>
          </cell>
          <cell r="X130">
            <v>5198.9879999999994</v>
          </cell>
          <cell r="Y130">
            <v>4847.6050000000005</v>
          </cell>
          <cell r="AA130">
            <v>5945.6930000000002</v>
          </cell>
          <cell r="AC130">
            <v>5917.2340000000004</v>
          </cell>
          <cell r="AE130">
            <v>5759.1190000000006</v>
          </cell>
          <cell r="AF130">
            <v>6170.005000000001</v>
          </cell>
          <cell r="AH130">
            <v>6456.4570000000003</v>
          </cell>
          <cell r="AI130">
            <v>6351.0890000000009</v>
          </cell>
          <cell r="AK130" t="str">
            <v/>
          </cell>
        </row>
        <row r="131">
          <cell r="B131">
            <v>30</v>
          </cell>
          <cell r="C131">
            <v>4062.4920000000002</v>
          </cell>
          <cell r="F131">
            <v>4340.1109999999999</v>
          </cell>
          <cell r="G131">
            <v>4392.0430000000006</v>
          </cell>
          <cell r="I131">
            <v>4320.57</v>
          </cell>
          <cell r="J131">
            <v>4479.8819999999996</v>
          </cell>
          <cell r="K131">
            <v>4667.9120000000003</v>
          </cell>
          <cell r="L131">
            <v>4601.2210000000005</v>
          </cell>
          <cell r="N131">
            <v>5089.5760000000009</v>
          </cell>
          <cell r="P131">
            <v>4973.7779999999993</v>
          </cell>
          <cell r="S131">
            <v>5314.9639999999999</v>
          </cell>
          <cell r="T131">
            <v>5347.9790000000003</v>
          </cell>
          <cell r="U131">
            <v>5392.36</v>
          </cell>
          <cell r="V131">
            <v>4963.991</v>
          </cell>
          <cell r="X131">
            <v>5184.1820000000007</v>
          </cell>
          <cell r="Y131">
            <v>5152.7849999999999</v>
          </cell>
          <cell r="AA131">
            <v>5903.15</v>
          </cell>
          <cell r="AC131">
            <v>5960.7980000000007</v>
          </cell>
          <cell r="AE131">
            <v>5868.61</v>
          </cell>
          <cell r="AF131">
            <v>6522.1730000000007</v>
          </cell>
          <cell r="AH131">
            <v>6400.1509999999998</v>
          </cell>
          <cell r="AI131">
            <v>6463.5709999999999</v>
          </cell>
          <cell r="AJ131">
            <v>6503.22</v>
          </cell>
          <cell r="AK131" t="str">
            <v/>
          </cell>
        </row>
        <row r="132">
          <cell r="B132">
            <v>31</v>
          </cell>
          <cell r="C132">
            <v>4327.9830000000002</v>
          </cell>
          <cell r="G132">
            <v>4416.7550000000001</v>
          </cell>
          <cell r="I132">
            <v>4368.8150000000005</v>
          </cell>
          <cell r="L132">
            <v>4520.8040000000001</v>
          </cell>
          <cell r="P132">
            <v>5139.6630000000005</v>
          </cell>
          <cell r="R132">
            <v>5559.7749999999996</v>
          </cell>
          <cell r="V132">
            <v>5050.6350000000002</v>
          </cell>
          <cell r="Y132">
            <v>5183.5420000000004</v>
          </cell>
          <cell r="AE132">
            <v>5927.7439999999997</v>
          </cell>
          <cell r="AG132">
            <v>6337.1080000000002</v>
          </cell>
          <cell r="AJ132">
            <v>6435.0770000000002</v>
          </cell>
          <cell r="AK132" t="str">
            <v/>
          </cell>
          <cell r="AL132">
            <v>6033.2501662332488</v>
          </cell>
          <cell r="AM132">
            <v>6072.0088975221024</v>
          </cell>
        </row>
        <row r="135">
          <cell r="A135" t="str">
            <v xml:space="preserve">Promedio mes </v>
          </cell>
          <cell r="C135">
            <v>4140</v>
          </cell>
          <cell r="D135">
            <v>4061.33</v>
          </cell>
          <cell r="E135">
            <v>4044.69</v>
          </cell>
          <cell r="F135">
            <v>4038.53</v>
          </cell>
          <cell r="G135">
            <v>4116.33</v>
          </cell>
          <cell r="H135">
            <v>4161.4799999999996</v>
          </cell>
          <cell r="I135">
            <v>4114.38</v>
          </cell>
          <cell r="J135">
            <v>4196.22</v>
          </cell>
          <cell r="K135">
            <v>4285.1099999999997</v>
          </cell>
          <cell r="L135">
            <v>4283.4799999999996</v>
          </cell>
          <cell r="M135">
            <v>4460.99</v>
          </cell>
          <cell r="N135">
            <v>4669.63</v>
          </cell>
          <cell r="P135">
            <v>4887.29</v>
          </cell>
          <cell r="Q135">
            <v>4863.3599999999997</v>
          </cell>
          <cell r="R135">
            <v>5244.89</v>
          </cell>
          <cell r="S135">
            <v>5104.93</v>
          </cell>
          <cell r="T135">
            <v>5124.18</v>
          </cell>
          <cell r="U135">
            <v>5043.7</v>
          </cell>
          <cell r="V135">
            <v>4857.0599999999995</v>
          </cell>
          <cell r="W135">
            <v>4809.8099999999995</v>
          </cell>
          <cell r="X135">
            <v>4987.54</v>
          </cell>
          <cell r="Y135">
            <v>4919.83</v>
          </cell>
          <cell r="Z135">
            <v>5008.8599999999997</v>
          </cell>
          <cell r="AA135">
            <v>5492.06</v>
          </cell>
          <cell r="AC135">
            <v>5654.4499999999989</v>
          </cell>
          <cell r="AD135">
            <v>5591.28</v>
          </cell>
          <cell r="AE135">
            <v>5951.7199999999993</v>
          </cell>
          <cell r="AF135">
            <v>5715.74</v>
          </cell>
          <cell r="AG135">
            <v>5981.1</v>
          </cell>
          <cell r="AH135">
            <v>6088.08</v>
          </cell>
          <cell r="AI135">
            <v>6084.99</v>
          </cell>
          <cell r="AJ135">
            <v>6120.8133181818184</v>
          </cell>
          <cell r="AK135">
            <v>6373.2569166666681</v>
          </cell>
          <cell r="AL135">
            <v>6033.2501662332488</v>
          </cell>
          <cell r="AM135">
            <v>6072.0088975221024</v>
          </cell>
        </row>
        <row r="136">
          <cell r="A136" t="str">
            <v>% Var.prom.mes</v>
          </cell>
          <cell r="C136">
            <v>3.2496196722946902E-2</v>
          </cell>
          <cell r="D136">
            <v>-1.9002415458937216E-2</v>
          </cell>
          <cell r="E136">
            <v>-4.0971799878364301E-3</v>
          </cell>
          <cell r="F136">
            <v>-1.5229844561635009E-3</v>
          </cell>
          <cell r="G136">
            <v>1.926443532671529E-2</v>
          </cell>
          <cell r="H136">
            <v>1.0968508355744033E-2</v>
          </cell>
          <cell r="I136">
            <v>-1.1318088756884448E-2</v>
          </cell>
          <cell r="J136">
            <v>1.9891210826418648E-2</v>
          </cell>
          <cell r="K136">
            <v>2.1183350729942596E-2</v>
          </cell>
          <cell r="L136">
            <v>-3.8038696789588489E-4</v>
          </cell>
          <cell r="M136">
            <v>4.1440604368410794E-2</v>
          </cell>
          <cell r="N136">
            <v>4.6769887401675536E-2</v>
          </cell>
          <cell r="P136">
            <v>4.6611830059340775E-2</v>
          </cell>
          <cell r="Q136">
            <v>-4.8963740641542186E-3</v>
          </cell>
          <cell r="R136">
            <v>7.8449878273457063E-2</v>
          </cell>
          <cell r="S136">
            <v>-2.668502103952608E-2</v>
          </cell>
          <cell r="T136">
            <v>3.7708646347747177E-3</v>
          </cell>
          <cell r="U136">
            <v>-1.570592758255962E-2</v>
          </cell>
          <cell r="V136">
            <v>-3.7004579971053109E-2</v>
          </cell>
          <cell r="W136">
            <v>-9.7281071265333807E-3</v>
          </cell>
          <cell r="X136">
            <v>3.6951563575276403E-2</v>
          </cell>
          <cell r="Y136">
            <v>-1.357583097077919E-2</v>
          </cell>
          <cell r="Z136">
            <v>1.8096153728889064E-2</v>
          </cell>
          <cell r="AA136">
            <v>9.6469056831295141E-2</v>
          </cell>
          <cell r="AC136">
            <v>2.9568140187834491E-2</v>
          </cell>
          <cell r="AD136">
            <v>-1.1171731998691148E-2</v>
          </cell>
          <cell r="AE136">
            <v>6.4464666409122628E-2</v>
          </cell>
          <cell r="AF136">
            <v>-3.9649042629693487E-2</v>
          </cell>
          <cell r="AG136">
            <v>4.6426184536035642E-2</v>
          </cell>
          <cell r="AH136">
            <v>1.788634197722816E-2</v>
          </cell>
          <cell r="AI136">
            <v>-5.0754917806605793E-4</v>
          </cell>
          <cell r="AJ136">
            <v>5.8871613892248487E-3</v>
          </cell>
          <cell r="AK136">
            <v>4.1243472944186843E-2</v>
          </cell>
          <cell r="AL136">
            <v>-3.3516630595409436E-2</v>
          </cell>
          <cell r="AM136">
            <v>6.4241876635213746E-3</v>
          </cell>
          <cell r="AP136">
            <v>-2.334566432077545E-2</v>
          </cell>
        </row>
        <row r="137">
          <cell r="A137" t="str">
            <v>% Var. mes real</v>
          </cell>
          <cell r="C137">
            <v>3.3529726449396335E-2</v>
          </cell>
          <cell r="D137">
            <v>-1.9002415458937216E-2</v>
          </cell>
          <cell r="E137">
            <v>-9.0519203859068531E-3</v>
          </cell>
          <cell r="F137">
            <v>-5.5009805340272555E-3</v>
          </cell>
          <cell r="G137">
            <v>1.8246189137577806E-2</v>
          </cell>
          <cell r="H137">
            <v>1.1980488844588466E-2</v>
          </cell>
          <cell r="I137">
            <v>-1.5257060514825005E-2</v>
          </cell>
          <cell r="J137">
            <v>1.5827899229500675E-2</v>
          </cell>
          <cell r="K137">
            <v>1.3078720962244716E-2</v>
          </cell>
          <cell r="L137">
            <v>-9.296716519222703E-3</v>
          </cell>
          <cell r="M137">
            <v>4.2483087455866819E-2</v>
          </cell>
          <cell r="N137">
            <v>5.0973782531802625E-2</v>
          </cell>
          <cell r="P137">
            <v>4.5566263795545403E-2</v>
          </cell>
          <cell r="Q137">
            <v>-1.2794021889041884E-2</v>
          </cell>
          <cell r="R137">
            <v>6.5661935052823139E-2</v>
          </cell>
          <cell r="S137">
            <v>-2.5710731771297457E-2</v>
          </cell>
          <cell r="T137">
            <v>7.8020729264804967E-3</v>
          </cell>
          <cell r="U137">
            <v>-1.570592758255962E-2</v>
          </cell>
          <cell r="V137">
            <v>-3.604062059164459E-2</v>
          </cell>
          <cell r="W137">
            <v>-1.170469773107119E-2</v>
          </cell>
          <cell r="X137">
            <v>3.48817999753257E-2</v>
          </cell>
          <cell r="Y137">
            <v>-1.1599029028836805E-2</v>
          </cell>
          <cell r="Z137">
            <v>2.1159632626769342E-2</v>
          </cell>
          <cell r="AA137">
            <v>9.9768361917046189E-2</v>
          </cell>
          <cell r="AC137">
            <v>3.1631402993822055E-2</v>
          </cell>
          <cell r="AD137">
            <v>-1.1171731998691148E-2</v>
          </cell>
          <cell r="AE137">
            <v>6.0223771323827391E-2</v>
          </cell>
          <cell r="AF137">
            <v>-4.3475142061447869E-2</v>
          </cell>
          <cell r="AG137">
            <v>4.1220084115458633E-2</v>
          </cell>
          <cell r="AH137">
            <v>1.3831017905605592E-2</v>
          </cell>
          <cell r="AI137">
            <v>-2.5025440898862605E-3</v>
          </cell>
          <cell r="AJ137">
            <v>1.8796428179530533E-3</v>
          </cell>
          <cell r="AK137">
            <v>4.0687831331176261E-2</v>
          </cell>
          <cell r="AL137">
            <v>-3.5159882731314762E-2</v>
          </cell>
          <cell r="AM137">
            <v>6.4241876635213746E-3</v>
          </cell>
          <cell r="AP137" t="str">
            <v>% Var.prom.mes móvil</v>
          </cell>
        </row>
        <row r="138">
          <cell r="A138" t="str">
            <v>% Var. mes real aj.</v>
          </cell>
          <cell r="C138">
            <v>2.6708370587990693E-2</v>
          </cell>
          <cell r="D138">
            <v>-2.458894920650001E-2</v>
          </cell>
          <cell r="E138">
            <v>-1.8646268412134792E-2</v>
          </cell>
          <cell r="F138">
            <v>-4.1662680906242588E-3</v>
          </cell>
          <cell r="G138">
            <v>1.3376896638232383E-2</v>
          </cell>
          <cell r="H138">
            <v>1.0363179293774838E-2</v>
          </cell>
          <cell r="I138">
            <v>-1.9440541123173616E-2</v>
          </cell>
          <cell r="J138">
            <v>1.8225629099429597E-2</v>
          </cell>
          <cell r="K138">
            <v>1.220776541185109E-2</v>
          </cell>
          <cell r="L138">
            <v>-5.6632168587535947E-3</v>
          </cell>
          <cell r="M138">
            <v>4.3295909850417313E-2</v>
          </cell>
          <cell r="N138">
            <v>4.6204167772382565E-2</v>
          </cell>
          <cell r="P138">
            <v>4.5129353107839831E-2</v>
          </cell>
          <cell r="Q138">
            <v>-1.024543494537189E-2</v>
          </cell>
          <cell r="R138">
            <v>6.8118603125377541E-2</v>
          </cell>
          <cell r="S138">
            <v>-3.2530756648898262E-2</v>
          </cell>
          <cell r="T138">
            <v>7.6946278936838031E-3</v>
          </cell>
          <cell r="U138">
            <v>-1.4049600651735883E-2</v>
          </cell>
          <cell r="V138">
            <v>-3.5038426320611826E-2</v>
          </cell>
          <cell r="W138">
            <v>-9.2012733477390141E-3</v>
          </cell>
          <cell r="X138">
            <v>3.2826981463024874E-2</v>
          </cell>
          <cell r="Y138">
            <v>-1.5404477470568501E-2</v>
          </cell>
          <cell r="Z138">
            <v>2.1341943804538799E-2</v>
          </cell>
          <cell r="AA138">
            <v>9.4530412257211482E-2</v>
          </cell>
          <cell r="AC138">
            <v>2.5304710569195699E-2</v>
          </cell>
          <cell r="AD138">
            <v>-1.369791776560414E-2</v>
          </cell>
          <cell r="AE138">
            <v>6.0785314996381734E-2</v>
          </cell>
          <cell r="AF138">
            <v>-4.1941657647288411E-2</v>
          </cell>
          <cell r="AG138">
            <v>4.5778929672400936E-2</v>
          </cell>
          <cell r="AH138">
            <v>1.43906069176023E-2</v>
          </cell>
          <cell r="AI138">
            <v>-4.4525680612331753E-3</v>
          </cell>
          <cell r="AJ138">
            <v>3.7602824950488944E-3</v>
          </cell>
          <cell r="AK138">
            <v>6.0709135603863734E-3</v>
          </cell>
          <cell r="AL138">
            <v>-5.4896601665146871E-2</v>
          </cell>
          <cell r="AM138">
            <v>3.0518163305865986E-3</v>
          </cell>
        </row>
        <row r="139">
          <cell r="A139" t="str">
            <v xml:space="preserve">% Var.12 meses  </v>
          </cell>
          <cell r="C139">
            <v>0.17953422643638195</v>
          </cell>
          <cell r="D139">
            <v>0.17019290334663539</v>
          </cell>
          <cell r="E139">
            <v>9.3008801489524284E-2</v>
          </cell>
          <cell r="F139">
            <v>9.0292326299648007E-2</v>
          </cell>
          <cell r="G139">
            <v>0.11287353027849356</v>
          </cell>
          <cell r="H139">
            <v>0.11882178345592975</v>
          </cell>
          <cell r="I139">
            <v>0.11256892071312485</v>
          </cell>
          <cell r="J139">
            <v>0.16710797129665678</v>
          </cell>
          <cell r="K139">
            <v>0.1337949537497618</v>
          </cell>
          <cell r="L139">
            <v>0.14620120895558308</v>
          </cell>
          <cell r="M139">
            <v>0.21922282228441481</v>
          </cell>
          <cell r="N139">
            <v>0.16458338529067018</v>
          </cell>
          <cell r="P139">
            <v>0.18050483091787428</v>
          </cell>
          <cell r="Q139">
            <v>0.19747964336805923</v>
          </cell>
          <cell r="R139">
            <v>0.29673473121549487</v>
          </cell>
          <cell r="S139">
            <v>0.26405647599497839</v>
          </cell>
          <cell r="T139">
            <v>0.24484188585463285</v>
          </cell>
          <cell r="U139">
            <v>0.21199669348404893</v>
          </cell>
          <cell r="V139">
            <v>0.18050836335000642</v>
          </cell>
          <cell r="W139">
            <v>0.1462244591560975</v>
          </cell>
          <cell r="X139">
            <v>0.16392344653929536</v>
          </cell>
          <cell r="Y139">
            <v>0.14855911548553991</v>
          </cell>
          <cell r="Z139">
            <v>0.12281354587210469</v>
          </cell>
          <cell r="AA139">
            <v>0.17612316179226206</v>
          </cell>
          <cell r="AC139">
            <v>0.15697042737386147</v>
          </cell>
          <cell r="AD139">
            <v>0.14967429924990139</v>
          </cell>
          <cell r="AE139">
            <v>0.13476545742618029</v>
          </cell>
          <cell r="AF139">
            <v>0.11965100402943807</v>
          </cell>
          <cell r="AG139">
            <v>0.16723065934451942</v>
          </cell>
          <cell r="AH139">
            <v>0.20706624105319515</v>
          </cell>
          <cell r="AI139">
            <v>0.25281343034675308</v>
          </cell>
          <cell r="AJ139">
            <v>0.27256862915204949</v>
          </cell>
          <cell r="AK139">
            <v>0.27783575002238936</v>
          </cell>
          <cell r="AL139">
            <v>0.22631273158488185</v>
          </cell>
          <cell r="AM139">
            <v>0.21225366600825391</v>
          </cell>
        </row>
        <row r="140">
          <cell r="A140" t="str">
            <v>% Var.12 ms. real</v>
          </cell>
          <cell r="C140">
            <v>0.15484194017483421</v>
          </cell>
          <cell r="D140">
            <v>0.14217259139889027</v>
          </cell>
          <cell r="E140">
            <v>6.6590063873752214E-2</v>
          </cell>
          <cell r="F140">
            <v>6.4531607200620789E-2</v>
          </cell>
          <cell r="G140">
            <v>9.0219004064343356E-2</v>
          </cell>
          <cell r="H140">
            <v>9.7750364141788726E-2</v>
          </cell>
          <cell r="I140">
            <v>8.5161814192436847E-2</v>
          </cell>
          <cell r="J140">
            <v>0.14293116440467601</v>
          </cell>
          <cell r="K140">
            <v>0.10920673447285623</v>
          </cell>
          <cell r="L140">
            <v>0.11245320460816566</v>
          </cell>
          <cell r="M140">
            <v>0.18450932628193129</v>
          </cell>
          <cell r="N140">
            <v>0.13256154310101764</v>
          </cell>
          <cell r="P140">
            <v>0.14575140978939993</v>
          </cell>
          <cell r="Q140">
            <v>0.15300247319396765</v>
          </cell>
          <cell r="R140">
            <v>0.23993463631623757</v>
          </cell>
          <cell r="S140">
            <v>0.21473725546423594</v>
          </cell>
          <cell r="T140">
            <v>0.20227773713030217</v>
          </cell>
          <cell r="U140">
            <v>0.16938504556340894</v>
          </cell>
          <cell r="V140">
            <v>0.1447045087726524</v>
          </cell>
          <cell r="W140">
            <v>0.11367889124148212</v>
          </cell>
          <cell r="X140">
            <v>0.1376470472776441</v>
          </cell>
          <cell r="Y140">
            <v>0.13500324961173704</v>
          </cell>
          <cell r="Z140">
            <v>0.11178734249995936</v>
          </cell>
          <cell r="AA140">
            <v>0.1634053720310451</v>
          </cell>
          <cell r="AC140">
            <v>0.14790000190139052</v>
          </cell>
          <cell r="AD140">
            <v>0.14978636260980283</v>
          </cell>
          <cell r="AE140">
            <v>0.14391890475326541</v>
          </cell>
          <cell r="AF140">
            <v>0.12306160351290485</v>
          </cell>
          <cell r="AG140">
            <v>0.16030154004441433</v>
          </cell>
          <cell r="AH140">
            <v>0.19512016213969341</v>
          </cell>
          <cell r="AI140">
            <v>0.23670078501950398</v>
          </cell>
          <cell r="AJ140">
            <v>0.25369951463238527</v>
          </cell>
          <cell r="AK140">
            <v>0.26073318620042696</v>
          </cell>
          <cell r="AL140">
            <v>0.20542694896544034</v>
          </cell>
          <cell r="AM140">
            <v>0.18803250651376913</v>
          </cell>
        </row>
        <row r="141">
          <cell r="A141" t="str">
            <v>% Var.12 m. aj. **</v>
          </cell>
          <cell r="C141">
            <v>0.14344477822744395</v>
          </cell>
          <cell r="D141">
            <v>0.12755194327749653</v>
          </cell>
          <cell r="E141">
            <v>6.1194288947867825E-2</v>
          </cell>
          <cell r="F141">
            <v>4.6352511823136267E-2</v>
          </cell>
          <cell r="G141">
            <v>5.4175660419705673E-2</v>
          </cell>
          <cell r="H141">
            <v>4.645850181187039E-2</v>
          </cell>
          <cell r="I141">
            <v>5.3492204137547406E-2</v>
          </cell>
          <cell r="J141">
            <v>0.11574089996960524</v>
          </cell>
          <cell r="K141">
            <v>8.2472622306698051E-2</v>
          </cell>
          <cell r="L141">
            <v>8.3133042010912206E-2</v>
          </cell>
          <cell r="M141">
            <v>0.15109950703996877</v>
          </cell>
          <cell r="N141">
            <v>6.7287564379683307E-2</v>
          </cell>
          <cell r="P141">
            <v>0.12046378286189596</v>
          </cell>
          <cell r="Q141">
            <v>0.1339341150067539</v>
          </cell>
          <cell r="R141">
            <v>0.22743580303043354</v>
          </cell>
          <cell r="S141">
            <v>0.19512896187859163</v>
          </cell>
          <cell r="T141">
            <v>0.18714662712477437</v>
          </cell>
          <cell r="U141">
            <v>0.16112795355270437</v>
          </cell>
          <cell r="V141">
            <v>0.13936362372473221</v>
          </cell>
          <cell r="W141">
            <v>0.11231733825537815</v>
          </cell>
          <cell r="X141">
            <v>0.13496904717987768</v>
          </cell>
          <cell r="Y141">
            <v>0.12437867046631079</v>
          </cell>
          <cell r="Z141">
            <v>0.10384631983817338</v>
          </cell>
          <cell r="AA141">
            <v>0.15701670981054661</v>
          </cell>
          <cell r="AC141">
            <v>0.13479816525670363</v>
          </cell>
          <cell r="AD141">
            <v>0.13086341057314232</v>
          </cell>
          <cell r="AE141">
            <v>0.12124587040374446</v>
          </cell>
          <cell r="AF141">
            <v>0.10929995855842778</v>
          </cell>
          <cell r="AG141">
            <v>0.15395951069785663</v>
          </cell>
          <cell r="AH141">
            <v>0.18613642743337433</v>
          </cell>
          <cell r="AI141">
            <v>0.22375545627893656</v>
          </cell>
          <cell r="AJ141">
            <v>0.23918627726509967</v>
          </cell>
          <cell r="AK141">
            <v>0.2263634694018638</v>
          </cell>
          <cell r="AL141">
            <v>0.19220311349668617</v>
          </cell>
          <cell r="AM141">
            <v>0.16165668754189211</v>
          </cell>
        </row>
        <row r="142">
          <cell r="C142">
            <v>4140</v>
          </cell>
          <cell r="D142">
            <v>4061.33</v>
          </cell>
          <cell r="E142">
            <v>4044.69</v>
          </cell>
          <cell r="F142">
            <v>4038.53</v>
          </cell>
          <cell r="G142">
            <v>4116.33</v>
          </cell>
          <cell r="H142">
            <v>4161.4799999999996</v>
          </cell>
          <cell r="I142">
            <v>4114.38</v>
          </cell>
          <cell r="J142">
            <v>4196.22</v>
          </cell>
          <cell r="K142">
            <v>4285.1099999999997</v>
          </cell>
          <cell r="L142">
            <v>4283.4799999999996</v>
          </cell>
          <cell r="M142">
            <v>4460.99</v>
          </cell>
          <cell r="N142">
            <v>4669.63</v>
          </cell>
          <cell r="P142">
            <v>4887.29</v>
          </cell>
          <cell r="Q142">
            <v>4863.3599999999997</v>
          </cell>
          <cell r="R142">
            <v>5244.89</v>
          </cell>
          <cell r="S142">
            <v>5104.93</v>
          </cell>
          <cell r="T142">
            <v>5124.18</v>
          </cell>
          <cell r="U142">
            <v>5043.7</v>
          </cell>
          <cell r="V142">
            <v>4857.0599999999995</v>
          </cell>
          <cell r="W142">
            <v>4809.8099999999995</v>
          </cell>
          <cell r="X142">
            <v>5019.2928461538459</v>
          </cell>
          <cell r="Y142">
            <v>4919.83</v>
          </cell>
          <cell r="Z142">
            <v>5008.8599999999997</v>
          </cell>
          <cell r="AA142">
            <v>5492.06</v>
          </cell>
          <cell r="AC142">
            <v>5654.4499999999989</v>
          </cell>
          <cell r="AD142">
            <v>5591.28</v>
          </cell>
          <cell r="AE142">
            <v>5951.7199999999993</v>
          </cell>
          <cell r="AF142">
            <v>5715.74</v>
          </cell>
          <cell r="AG142">
            <v>5981.1</v>
          </cell>
          <cell r="AH142">
            <v>6088.08</v>
          </cell>
          <cell r="AI142">
            <v>6084.99</v>
          </cell>
          <cell r="AJ142">
            <v>6120.8133181818184</v>
          </cell>
          <cell r="AK142">
            <v>6373.2569166666681</v>
          </cell>
          <cell r="AL142">
            <v>6033.2501662332488</v>
          </cell>
          <cell r="AM142">
            <v>6072.0088975221024</v>
          </cell>
        </row>
        <row r="143">
          <cell r="A143" t="str">
            <v>Tasa de Interés</v>
          </cell>
          <cell r="C143">
            <v>4.7999999999999996E-3</v>
          </cell>
          <cell r="D143">
            <v>4.4999999999999997E-3</v>
          </cell>
          <cell r="E143">
            <v>3.8E-3</v>
          </cell>
          <cell r="F143">
            <v>3.5999999999999999E-3</v>
          </cell>
          <cell r="G143">
            <v>3.3E-3</v>
          </cell>
          <cell r="H143">
            <v>3.2000000000000002E-3</v>
          </cell>
          <cell r="I143">
            <v>2.7000000000000001E-3</v>
          </cell>
          <cell r="J143">
            <v>2.7000000000000001E-3</v>
          </cell>
          <cell r="K143">
            <v>2.3E-3</v>
          </cell>
          <cell r="L143">
            <v>2.2000000000000001E-3</v>
          </cell>
          <cell r="M143">
            <v>2.3E-3</v>
          </cell>
          <cell r="N143">
            <v>2.3E-3</v>
          </cell>
          <cell r="P143">
            <v>2.2000000000000001E-3</v>
          </cell>
          <cell r="Q143">
            <v>2.2000000000000001E-3</v>
          </cell>
          <cell r="R143">
            <v>2.0999999999999999E-3</v>
          </cell>
          <cell r="S143">
            <v>2.0999999999999999E-3</v>
          </cell>
          <cell r="T143">
            <v>2.3E-3</v>
          </cell>
          <cell r="U143">
            <v>2.3E-3</v>
          </cell>
          <cell r="V143">
            <v>2.3999999999999998E-3</v>
          </cell>
          <cell r="W143">
            <v>2.3999999999999998E-3</v>
          </cell>
          <cell r="X143">
            <v>2.3E-3</v>
          </cell>
          <cell r="Y143">
            <v>2.3E-3</v>
          </cell>
          <cell r="Z143">
            <v>2.3E-3</v>
          </cell>
          <cell r="AA143">
            <v>2.0999999999999999E-3</v>
          </cell>
          <cell r="AC143">
            <v>1.7000000000000001E-3</v>
          </cell>
          <cell r="AD143">
            <v>1.4E-3</v>
          </cell>
          <cell r="AE143">
            <v>1.4E-3</v>
          </cell>
          <cell r="AF143">
            <v>1.4E-3</v>
          </cell>
          <cell r="AG143">
            <v>1.4E-3</v>
          </cell>
          <cell r="AH143">
            <v>1.4E-3</v>
          </cell>
          <cell r="AI143">
            <v>1.4E-3</v>
          </cell>
          <cell r="AJ143">
            <v>1.4E-3</v>
          </cell>
          <cell r="AK143">
            <v>1.4000000000000002E-3</v>
          </cell>
          <cell r="AL143">
            <v>0</v>
          </cell>
          <cell r="AM143">
            <v>0</v>
          </cell>
        </row>
        <row r="144">
          <cell r="A144" t="str">
            <v>% Variación IPC</v>
          </cell>
          <cell r="C144">
            <v>-1E-3</v>
          </cell>
          <cell r="D144">
            <v>0</v>
          </cell>
          <cell r="E144">
            <v>5.0000000000000001E-3</v>
          </cell>
          <cell r="F144">
            <v>4.0000000000000001E-3</v>
          </cell>
          <cell r="G144">
            <v>1E-3</v>
          </cell>
          <cell r="H144">
            <v>-1E-3</v>
          </cell>
          <cell r="I144">
            <v>4.0000000000000001E-3</v>
          </cell>
          <cell r="J144">
            <v>4.0000000000000001E-3</v>
          </cell>
          <cell r="K144">
            <v>8.0000000000000002E-3</v>
          </cell>
          <cell r="L144">
            <v>8.9999999999999993E-3</v>
          </cell>
          <cell r="M144">
            <v>-1E-3</v>
          </cell>
          <cell r="N144">
            <v>-4.0000000000000001E-3</v>
          </cell>
          <cell r="P144">
            <v>1E-3</v>
          </cell>
          <cell r="Q144">
            <v>8.0000000000000002E-3</v>
          </cell>
          <cell r="R144">
            <v>1.2E-2</v>
          </cell>
          <cell r="S144">
            <v>-1E-3</v>
          </cell>
          <cell r="T144">
            <v>-4.0000000000000001E-3</v>
          </cell>
          <cell r="U144">
            <v>0</v>
          </cell>
          <cell r="V144">
            <v>-1E-3</v>
          </cell>
          <cell r="W144">
            <v>2E-3</v>
          </cell>
          <cell r="X144">
            <v>2E-3</v>
          </cell>
          <cell r="Y144">
            <v>-2E-3</v>
          </cell>
          <cell r="Z144">
            <v>-3.0000000000000001E-3</v>
          </cell>
          <cell r="AA144">
            <v>-3.0000000000000001E-3</v>
          </cell>
          <cell r="AC144">
            <v>-2E-3</v>
          </cell>
          <cell r="AD144">
            <v>0</v>
          </cell>
          <cell r="AE144">
            <v>4.0000000000000001E-3</v>
          </cell>
          <cell r="AF144">
            <v>4.0000000000000001E-3</v>
          </cell>
          <cell r="AG144">
            <v>5.0000000000000001E-3</v>
          </cell>
          <cell r="AH144">
            <v>4.0000000000000001E-3</v>
          </cell>
          <cell r="AI144">
            <v>2E-3</v>
          </cell>
          <cell r="AJ144">
            <v>4.0000000000000001E-3</v>
          </cell>
          <cell r="AK144">
            <v>5.3391766126418628E-4</v>
          </cell>
          <cell r="AL144">
            <v>1.7031341322715006E-3</v>
          </cell>
          <cell r="AM144">
            <v>0</v>
          </cell>
        </row>
        <row r="145">
          <cell r="A145" t="str">
            <v>*     Cifras provisionales</v>
          </cell>
        </row>
        <row r="146">
          <cell r="A146" t="str">
            <v>** Corresponde a la variación real en doce meses deflactada por la inflación subyacente y ajustada por la variación en la tasa de interés nominal.</v>
          </cell>
        </row>
        <row r="147">
          <cell r="A147" t="str">
            <v>NOTA :  El promedio de los saldos diarios no siempre coincide con el promedio mes pues éste último se rectifica con posterioridad sin corregir los saldos diarios.</v>
          </cell>
        </row>
        <row r="149">
          <cell r="A149" t="str">
            <v>Promedio móvil</v>
          </cell>
          <cell r="C149">
            <v>9.2303673706586167E-2</v>
          </cell>
          <cell r="D149">
            <v>0.11190249229436337</v>
          </cell>
          <cell r="E149">
            <v>0.11073033681760276</v>
          </cell>
          <cell r="F149">
            <v>7.8366248016166873E-2</v>
          </cell>
          <cell r="G149">
            <v>5.3907487063569924E-2</v>
          </cell>
          <cell r="H149">
            <v>4.8995558018237441E-2</v>
          </cell>
          <cell r="I149">
            <v>5.1375455456374487E-2</v>
          </cell>
          <cell r="J149">
            <v>7.1897201973007682E-2</v>
          </cell>
          <cell r="K149">
            <v>8.3901908804616898E-2</v>
          </cell>
          <cell r="L149">
            <v>9.3782188095738503E-2</v>
          </cell>
          <cell r="M149">
            <v>0.10556839045252635</v>
          </cell>
          <cell r="N149">
            <v>0.10050670447685477</v>
          </cell>
          <cell r="P149">
            <v>0.11295028476051601</v>
          </cell>
          <cell r="Q149">
            <v>0.10722848741611106</v>
          </cell>
          <cell r="R149">
            <v>0.16061123363302779</v>
          </cell>
          <cell r="S149">
            <v>0.18549962663859301</v>
          </cell>
          <cell r="T149">
            <v>0.20323713067793317</v>
          </cell>
          <cell r="U149">
            <v>0.18113451418535678</v>
          </cell>
          <cell r="V149">
            <v>0.16254606813407033</v>
          </cell>
          <cell r="W149">
            <v>0.13760297184427159</v>
          </cell>
          <cell r="X149">
            <v>0.12888333638666269</v>
          </cell>
          <cell r="Y149">
            <v>0.12388835196718888</v>
          </cell>
          <cell r="Z149">
            <v>0.12106467916145396</v>
          </cell>
          <cell r="AA149">
            <v>0.1284139000383436</v>
          </cell>
          <cell r="AC149">
            <v>0.13188706496847455</v>
          </cell>
          <cell r="AD149">
            <v>0.14089276188013086</v>
          </cell>
          <cell r="AE149">
            <v>0.12896914874453014</v>
          </cell>
          <cell r="AF149">
            <v>0.12046974651177152</v>
          </cell>
          <cell r="AG149">
            <v>0.12816844655334295</v>
          </cell>
          <cell r="AH149">
            <v>0.14979863222988624</v>
          </cell>
          <cell r="AI149">
            <v>0.18795046480338917</v>
          </cell>
          <cell r="AJ149">
            <v>0.21635938699247018</v>
          </cell>
          <cell r="AK149">
            <v>0.22976840098196669</v>
          </cell>
          <cell r="AL149">
            <v>0.21925095338788322</v>
          </cell>
          <cell r="AM149">
            <v>0.19340775681348069</v>
          </cell>
        </row>
        <row r="150">
          <cell r="C150">
            <v>9.230367370658616</v>
          </cell>
          <cell r="D150">
            <v>11.190249229436338</v>
          </cell>
          <cell r="E150">
            <v>11.073033681760275</v>
          </cell>
          <cell r="F150">
            <v>7.8366248016166873</v>
          </cell>
          <cell r="G150">
            <v>5.3907487063569928</v>
          </cell>
          <cell r="H150">
            <v>4.8995558018237437</v>
          </cell>
          <cell r="I150">
            <v>5.1375455456374484</v>
          </cell>
          <cell r="J150">
            <v>7.1897201973007681</v>
          </cell>
          <cell r="K150">
            <v>8.3901908804616898</v>
          </cell>
          <cell r="L150">
            <v>9.3782188095738501</v>
          </cell>
          <cell r="M150">
            <v>10.556839045252636</v>
          </cell>
          <cell r="N150">
            <v>10.050670447685476</v>
          </cell>
          <cell r="P150">
            <v>11.2950284760516</v>
          </cell>
          <cell r="Q150">
            <v>10.722848741611106</v>
          </cell>
          <cell r="R150">
            <v>16.06112336330278</v>
          </cell>
          <cell r="S150">
            <v>18.549962663859301</v>
          </cell>
          <cell r="T150">
            <v>20.323713067793317</v>
          </cell>
          <cell r="U150">
            <v>18.113451418535679</v>
          </cell>
          <cell r="V150">
            <v>16.254606813407033</v>
          </cell>
          <cell r="W150">
            <v>13.760297184427159</v>
          </cell>
          <cell r="X150">
            <v>12.888333638666269</v>
          </cell>
          <cell r="Y150">
            <v>12.388835196718889</v>
          </cell>
          <cell r="Z150">
            <v>12.106467916145396</v>
          </cell>
          <cell r="AA150">
            <v>12.841390003834361</v>
          </cell>
          <cell r="AC150">
            <v>13.188706496847455</v>
          </cell>
          <cell r="AD150">
            <v>14.089276188013086</v>
          </cell>
          <cell r="AE150">
            <v>12.896914874453014</v>
          </cell>
          <cell r="AF150">
            <v>12.046974651177152</v>
          </cell>
          <cell r="AG150">
            <v>12.816844655334295</v>
          </cell>
          <cell r="AH150">
            <v>14.979863222988623</v>
          </cell>
          <cell r="AI150">
            <v>18.795046480338918</v>
          </cell>
          <cell r="AJ150">
            <v>21.635938699247017</v>
          </cell>
          <cell r="AK150">
            <v>22.976840098196668</v>
          </cell>
          <cell r="AL150">
            <v>21.925095338788321</v>
          </cell>
          <cell r="AM150">
            <v>19.34077568134807</v>
          </cell>
        </row>
        <row r="151">
          <cell r="A151" t="str">
            <v>º</v>
          </cell>
          <cell r="AG151">
            <v>1.4E-3</v>
          </cell>
        </row>
        <row r="152">
          <cell r="AG152">
            <v>0.13999999999999999</v>
          </cell>
        </row>
        <row r="153">
          <cell r="AG153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mpalme_v2"/>
      <sheetName val="Tabla MB1_old"/>
      <sheetName val="Tabla MB1"/>
      <sheetName val="Tabla MR1_old"/>
      <sheetName val="Tabla MR1"/>
      <sheetName val="Tabla MC1_old"/>
      <sheetName val="Tabla MC1"/>
      <sheetName val="Tabla MB2_old"/>
      <sheetName val="Tabla MB2"/>
      <sheetName val="Tabla MC2"/>
      <sheetName val="Tabla MR2"/>
      <sheetName val="Tabla MR2_old"/>
      <sheetName val="Tabla MB3"/>
      <sheetName val="Tabla T8"/>
      <sheetName val="Tabla FORM_T8"/>
      <sheetName val="Tabla Bancos"/>
      <sheetName val="Tabla Valores"/>
      <sheetName val="cods0_id"/>
      <sheetName val="cods1_id"/>
      <sheetName val="DEF_REPORTES"/>
      <sheetName val="DEF_INDICADORES"/>
      <sheetName val="AUX"/>
      <sheetName val="r1"/>
      <sheetName val="Índice "/>
      <sheetName val="Est. Situación Financ. Sistema"/>
      <sheetName val="Est. del Resultado Sistema"/>
      <sheetName val="Indicadores Sistema"/>
      <sheetName val="Est. Situación Financ. Bancos"/>
      <sheetName val="Est. del Resultado Bancos "/>
      <sheetName val="Anexos"/>
      <sheetName val="Activos Bancos 1"/>
      <sheetName val="Activos Bancos 2"/>
      <sheetName val="Pasivos Bancos 1"/>
      <sheetName val="Pasivos Bancos 2"/>
      <sheetName val="Patrimonio_Bancos"/>
      <sheetName val="Estado del Resultado Bancos 1"/>
      <sheetName val="Estado del Resultado Bancos 2"/>
      <sheetName val="Intereses  "/>
      <sheetName val="Reajustes"/>
      <sheetName val="Comisiones"/>
      <sheetName val="Resultado financiero neto"/>
      <sheetName val="Total Gastos Operacionales"/>
      <sheetName val="Indic. Activ. var. mensual"/>
      <sheetName val="Indic. Activ. var. 12 meses "/>
      <sheetName val="Ind. de Rentab. y Eficiencia"/>
      <sheetName val="Ind. R. Crédito Provisiones"/>
      <sheetName val="Ind. Mora y Deteriorada "/>
      <sheetName val="Calidad de Colocaciones 1"/>
      <sheetName val="Calidad de Colocaciones 2"/>
      <sheetName val="Calidad de Colocaciones 3"/>
      <sheetName val="Créditos contingentes"/>
      <sheetName val="Calidad Créditos contingentes"/>
      <sheetName val="Eventos Riesgo Operacional"/>
      <sheetName val="Ind. de Ev. Rie. Ope"/>
      <sheetName val="r2"/>
      <sheetName val="Indice"/>
      <sheetName val="Resumen Total"/>
      <sheetName val="Costo amortizado"/>
      <sheetName val="VR en Otro resultado integral"/>
      <sheetName val="para negociación a VR "/>
      <sheetName val="no destinado a negociación a VR"/>
      <sheetName val="designados a VR"/>
      <sheetName val="derivados negociación VR"/>
      <sheetName val="derivados cobertura contable"/>
      <sheetName val="otros para negociación a VR"/>
      <sheetName val="r3"/>
      <sheetName val="Índice Importes en el Exterior"/>
      <sheetName val="Act. y Pas. Consolidado y Chile"/>
      <sheetName val="Act. y Pas. Sucur y Filial Ext."/>
      <sheetName val="r4"/>
      <sheetName val="Mora 90 Indiv"/>
      <sheetName val="r5"/>
      <sheetName val="Ind. R. créd - Cart Vencida"/>
      <sheetName val="r6"/>
      <sheetName val="reporte_pasivos"/>
      <sheetName val="YS"/>
      <sheetName val="Deudores TC"/>
      <sheetName val="Activos"/>
      <sheetName val="Pasivos"/>
      <sheetName val="Resultados"/>
      <sheetName val="Complementarias"/>
      <sheetName val="Códigos Contables Bancos"/>
      <sheetName val="CODIGOS_PADRE"/>
      <sheetName val="cod_hl_rl"/>
      <sheetName val="COD_PA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B1">
            <v>45291</v>
          </cell>
          <cell r="E1">
            <v>45291</v>
          </cell>
        </row>
        <row r="2">
          <cell r="C2">
            <v>999</v>
          </cell>
          <cell r="E2">
            <v>45260</v>
          </cell>
        </row>
        <row r="3">
          <cell r="E3">
            <v>45230</v>
          </cell>
        </row>
        <row r="4">
          <cell r="E4">
            <v>45199</v>
          </cell>
        </row>
        <row r="5">
          <cell r="B5">
            <v>884.59</v>
          </cell>
          <cell r="E5">
            <v>45169</v>
          </cell>
        </row>
        <row r="6">
          <cell r="E6">
            <v>45138</v>
          </cell>
        </row>
        <row r="7">
          <cell r="E7">
            <v>45107</v>
          </cell>
        </row>
        <row r="8">
          <cell r="E8">
            <v>45077</v>
          </cell>
        </row>
        <row r="9">
          <cell r="E9">
            <v>45046</v>
          </cell>
        </row>
        <row r="10">
          <cell r="E10">
            <v>45016</v>
          </cell>
        </row>
        <row r="11">
          <cell r="E11">
            <v>44985</v>
          </cell>
        </row>
        <row r="12">
          <cell r="E12">
            <v>44957</v>
          </cell>
        </row>
        <row r="13">
          <cell r="E13">
            <v>44926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2">
          <cell r="AA2">
            <v>1</v>
          </cell>
        </row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4">
          <cell r="AV4">
            <v>970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tabla"/>
      <sheetName val="correc"/>
      <sheetName val="contabilidad"/>
      <sheetName val="graf_componentes"/>
      <sheetName val="modelo"/>
      <sheetName val="Tabla Trim"/>
      <sheetName val="Tabla_Contabilidad LP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X TCM"/>
      <sheetName val="tasas"/>
      <sheetName val="Spreads diarios"/>
      <sheetName val="LVA Indices"/>
      <sheetName val="INFLACION"/>
      <sheetName val="Tasa Interbancaria Diaria"/>
      <sheetName val="licPRC8"/>
      <sheetName val="Hoja1"/>
      <sheetName val="licBCU5"/>
      <sheetName val="licBCU10"/>
      <sheetName val="Tasas externas"/>
      <sheetName val="tcr-tcn"/>
      <sheetName val="fp"/>
      <sheetName val="js1"/>
      <sheetName val="transacc"/>
      <sheetName val="stock papeles"/>
      <sheetName val="stock diario"/>
      <sheetName val="js3"/>
      <sheetName val="5y men"/>
      <sheetName val="10y men"/>
      <sheetName val="5y diaria"/>
      <sheetName val="BCP diaria"/>
      <sheetName val="gtii"/>
      <sheetName val="tcr"/>
      <sheetName val="tabla"/>
    </sheetNames>
    <sheetDataSet>
      <sheetData sheetId="0" refreshError="1"/>
      <sheetData sheetId="1" refreshError="1"/>
      <sheetData sheetId="2" refreshError="1">
        <row r="7">
          <cell r="D7" t="str">
            <v>EMBI PLUS</v>
          </cell>
          <cell r="M7" t="str">
            <v>EMBI global Chil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G2" t="str">
            <v>EURO</v>
          </cell>
        </row>
        <row r="3">
          <cell r="G3">
            <v>1.1325000000000001</v>
          </cell>
        </row>
        <row r="4">
          <cell r="G4">
            <v>1.1076999999999999</v>
          </cell>
        </row>
        <row r="5">
          <cell r="G5">
            <v>1.1126</v>
          </cell>
        </row>
        <row r="6">
          <cell r="G6">
            <v>1.1173</v>
          </cell>
        </row>
        <row r="7">
          <cell r="G7">
            <v>1.1192</v>
          </cell>
        </row>
        <row r="8">
          <cell r="G8">
            <v>1.1216999999999999</v>
          </cell>
        </row>
        <row r="9">
          <cell r="G9">
            <v>1.1247</v>
          </cell>
        </row>
        <row r="10">
          <cell r="G10">
            <v>1.1222000000000001</v>
          </cell>
        </row>
        <row r="11">
          <cell r="G11">
            <v>1.1226</v>
          </cell>
        </row>
        <row r="12">
          <cell r="G12">
            <v>1.1192</v>
          </cell>
        </row>
        <row r="13">
          <cell r="G13">
            <v>1.1279999999999999</v>
          </cell>
        </row>
        <row r="14">
          <cell r="G14">
            <v>1.1328</v>
          </cell>
        </row>
        <row r="15">
          <cell r="G15">
            <v>1.1349</v>
          </cell>
        </row>
        <row r="16">
          <cell r="G16">
            <v>1.1318999999999999</v>
          </cell>
        </row>
        <row r="17">
          <cell r="G17">
            <v>1.1325000000000001</v>
          </cell>
        </row>
        <row r="18">
          <cell r="G18">
            <v>1.1312</v>
          </cell>
        </row>
        <row r="19">
          <cell r="G19">
            <v>1.1392</v>
          </cell>
        </row>
        <row r="20">
          <cell r="G20">
            <v>1.1393</v>
          </cell>
        </row>
        <row r="21">
          <cell r="G21">
            <v>1.1585000000000001</v>
          </cell>
        </row>
        <row r="22">
          <cell r="G22">
            <v>1.1614</v>
          </cell>
        </row>
        <row r="23">
          <cell r="G23">
            <v>1.1567000000000001</v>
          </cell>
        </row>
        <row r="24">
          <cell r="G24">
            <v>1.1597</v>
          </cell>
        </row>
        <row r="25">
          <cell r="G25">
            <v>1.1642999999999999</v>
          </cell>
        </row>
        <row r="26">
          <cell r="G26">
            <v>1.1606000000000001</v>
          </cell>
        </row>
        <row r="27">
          <cell r="G27">
            <v>1.1496999999999999</v>
          </cell>
        </row>
        <row r="28">
          <cell r="G28">
            <v>1.1523000000000001</v>
          </cell>
        </row>
        <row r="29">
          <cell r="G29">
            <v>1.1517999999999999</v>
          </cell>
        </row>
        <row r="30">
          <cell r="G30">
            <v>1.1513</v>
          </cell>
        </row>
        <row r="31">
          <cell r="G31">
            <v>1.1452</v>
          </cell>
        </row>
        <row r="32">
          <cell r="G32">
            <v>1.139</v>
          </cell>
        </row>
        <row r="33">
          <cell r="G33">
            <v>1.1408</v>
          </cell>
        </row>
        <row r="34">
          <cell r="G34">
            <v>1.1459999999999999</v>
          </cell>
        </row>
        <row r="35">
          <cell r="G35">
            <v>1.1453</v>
          </cell>
        </row>
        <row r="36">
          <cell r="G36">
            <v>1.1473</v>
          </cell>
        </row>
        <row r="37">
          <cell r="G37">
            <v>1.1488</v>
          </cell>
        </row>
        <row r="38">
          <cell r="G38">
            <v>1.1398999999999999</v>
          </cell>
        </row>
        <row r="39">
          <cell r="G39">
            <v>1.1489</v>
          </cell>
        </row>
        <row r="40">
          <cell r="G40">
            <v>1.1511</v>
          </cell>
        </row>
        <row r="41">
          <cell r="G41">
            <v>1.1416999999999999</v>
          </cell>
        </row>
        <row r="42">
          <cell r="G42">
            <v>1.1506000000000001</v>
          </cell>
        </row>
        <row r="43">
          <cell r="G43">
            <v>1.1597999999999999</v>
          </cell>
        </row>
        <row r="44">
          <cell r="G44">
            <v>1.1577</v>
          </cell>
        </row>
        <row r="45">
          <cell r="G45">
            <v>1.153</v>
          </cell>
        </row>
        <row r="46">
          <cell r="G46">
            <v>1.1561999999999999</v>
          </cell>
        </row>
        <row r="47">
          <cell r="G47">
            <v>1.1489</v>
          </cell>
        </row>
        <row r="48">
          <cell r="G48">
            <v>1.1496999999999999</v>
          </cell>
        </row>
        <row r="49">
          <cell r="G49">
            <v>1.1416999999999999</v>
          </cell>
        </row>
        <row r="50">
          <cell r="G50">
            <v>1.1342000000000001</v>
          </cell>
        </row>
        <row r="51">
          <cell r="G51">
            <v>1.1434</v>
          </cell>
        </row>
        <row r="52">
          <cell r="G52">
            <v>1.1412</v>
          </cell>
        </row>
        <row r="53">
          <cell r="G53">
            <v>1.1417999999999999</v>
          </cell>
        </row>
        <row r="54">
          <cell r="G54">
            <v>1.1404000000000001</v>
          </cell>
        </row>
        <row r="55">
          <cell r="G55">
            <v>1.1331</v>
          </cell>
        </row>
        <row r="56">
          <cell r="G56">
            <v>1.1335</v>
          </cell>
        </row>
        <row r="57">
          <cell r="G57">
            <v>1.1336999999999999</v>
          </cell>
        </row>
        <row r="58">
          <cell r="G58">
            <v>1.1337999999999999</v>
          </cell>
        </row>
        <row r="59">
          <cell r="G59">
            <v>1.1308</v>
          </cell>
        </row>
        <row r="60">
          <cell r="G60">
            <v>1.1338999999999999</v>
          </cell>
        </row>
        <row r="61">
          <cell r="G61">
            <v>1.1406000000000001</v>
          </cell>
        </row>
        <row r="62">
          <cell r="G62">
            <v>1.141</v>
          </cell>
        </row>
        <row r="63">
          <cell r="G63">
            <v>1.1405000000000001</v>
          </cell>
        </row>
        <row r="64">
          <cell r="G64">
            <v>1.1456</v>
          </cell>
        </row>
        <row r="65">
          <cell r="G65">
            <v>1.1488</v>
          </cell>
        </row>
        <row r="66">
          <cell r="G66">
            <v>1.1355999999999999</v>
          </cell>
        </row>
        <row r="67">
          <cell r="G67">
            <v>1.1386000000000001</v>
          </cell>
        </row>
        <row r="68">
          <cell r="G68">
            <v>1.1353</v>
          </cell>
        </row>
        <row r="69">
          <cell r="G69">
            <v>1.139</v>
          </cell>
        </row>
        <row r="70">
          <cell r="G70">
            <v>1.1371</v>
          </cell>
        </row>
        <row r="71">
          <cell r="G71">
            <v>1.1437999999999999</v>
          </cell>
        </row>
        <row r="72">
          <cell r="G72">
            <v>1.1356999999999999</v>
          </cell>
        </row>
        <row r="73">
          <cell r="G73">
            <v>1.1359999999999999</v>
          </cell>
        </row>
        <row r="74">
          <cell r="G74">
            <v>1.1324000000000001</v>
          </cell>
        </row>
        <row r="75">
          <cell r="G75">
            <v>1.1369</v>
          </cell>
        </row>
        <row r="76">
          <cell r="G76">
            <v>1.1374</v>
          </cell>
        </row>
        <row r="77">
          <cell r="G77">
            <v>1.1338999999999999</v>
          </cell>
        </row>
        <row r="78">
          <cell r="G78">
            <v>1.1245000000000001</v>
          </cell>
        </row>
        <row r="79">
          <cell r="G79">
            <v>1.1231</v>
          </cell>
        </row>
        <row r="80">
          <cell r="G80">
            <v>1.1215999999999999</v>
          </cell>
        </row>
        <row r="81">
          <cell r="G81">
            <v>1.1242000000000001</v>
          </cell>
        </row>
        <row r="82">
          <cell r="G82">
            <v>1.1259999999999999</v>
          </cell>
        </row>
        <row r="83">
          <cell r="G83">
            <v>1.1133</v>
          </cell>
        </row>
        <row r="84">
          <cell r="G84">
            <v>1.1093999999999999</v>
          </cell>
        </row>
        <row r="85">
          <cell r="G85">
            <v>1.1068</v>
          </cell>
        </row>
        <row r="86">
          <cell r="G86">
            <v>1.1111</v>
          </cell>
        </row>
        <row r="87">
          <cell r="G87">
            <v>1.1073</v>
          </cell>
        </row>
        <row r="88">
          <cell r="G88">
            <v>1.0908</v>
          </cell>
        </row>
        <row r="89">
          <cell r="G89">
            <v>1.0906</v>
          </cell>
        </row>
        <row r="90">
          <cell r="G90">
            <v>1.0929</v>
          </cell>
        </row>
        <row r="91">
          <cell r="G91">
            <v>1.1047</v>
          </cell>
        </row>
        <row r="92">
          <cell r="G92">
            <v>1.1000000000000001</v>
          </cell>
        </row>
        <row r="93">
          <cell r="G93">
            <v>1.0948</v>
          </cell>
        </row>
        <row r="94">
          <cell r="G94">
            <v>1.0975999999999999</v>
          </cell>
        </row>
        <row r="95">
          <cell r="G95">
            <v>1.1082000000000001</v>
          </cell>
        </row>
        <row r="96">
          <cell r="G96">
            <v>1.0972</v>
          </cell>
        </row>
        <row r="97">
          <cell r="G97">
            <v>1.0965</v>
          </cell>
        </row>
        <row r="98">
          <cell r="G98">
            <v>1.0859000000000001</v>
          </cell>
        </row>
        <row r="99">
          <cell r="G99">
            <v>1.0847</v>
          </cell>
        </row>
        <row r="100">
          <cell r="G100">
            <v>1.0804</v>
          </cell>
        </row>
        <row r="101">
          <cell r="G101">
            <v>1.0858000000000001</v>
          </cell>
        </row>
        <row r="102">
          <cell r="G102">
            <v>1.0867</v>
          </cell>
        </row>
        <row r="103">
          <cell r="G103">
            <v>1.0774999999999999</v>
          </cell>
        </row>
        <row r="104">
          <cell r="G104">
            <v>1.0687</v>
          </cell>
        </row>
        <row r="105">
          <cell r="G105">
            <v>1.0669999999999999</v>
          </cell>
        </row>
        <row r="106">
          <cell r="G106">
            <v>1.0711999999999999</v>
          </cell>
        </row>
        <row r="107">
          <cell r="G107">
            <v>1.0667</v>
          </cell>
        </row>
        <row r="108">
          <cell r="G108">
            <v>1.0626</v>
          </cell>
        </row>
        <row r="109">
          <cell r="G109">
            <v>1.0649999999999999</v>
          </cell>
        </row>
        <row r="110">
          <cell r="G110">
            <v>1.0576000000000001</v>
          </cell>
        </row>
        <row r="111">
          <cell r="G111">
            <v>1.0599000000000001</v>
          </cell>
        </row>
        <row r="112">
          <cell r="G112">
            <v>1.0593999999999999</v>
          </cell>
        </row>
        <row r="113">
          <cell r="G113">
            <v>1.0555000000000001</v>
          </cell>
        </row>
        <row r="114">
          <cell r="G114">
            <v>1.0592999999999999</v>
          </cell>
        </row>
        <row r="115">
          <cell r="G115">
            <v>1.0615000000000001</v>
          </cell>
        </row>
        <row r="116">
          <cell r="G116">
            <v>1.0579000000000001</v>
          </cell>
        </row>
        <row r="117">
          <cell r="G117">
            <v>1.0598000000000001</v>
          </cell>
        </row>
        <row r="118">
          <cell r="G118">
            <v>1.0512999999999999</v>
          </cell>
        </row>
        <row r="119">
          <cell r="G119">
            <v>1.0448</v>
          </cell>
        </row>
        <row r="120">
          <cell r="G120">
            <v>1.0359</v>
          </cell>
        </row>
        <row r="121">
          <cell r="G121">
            <v>1.0303</v>
          </cell>
        </row>
        <row r="122">
          <cell r="G122">
            <v>1.0305</v>
          </cell>
        </row>
        <row r="123">
          <cell r="G123">
            <v>1.0224</v>
          </cell>
        </row>
        <row r="124">
          <cell r="G124">
            <v>1.0174000000000001</v>
          </cell>
        </row>
        <row r="125">
          <cell r="G125">
            <v>1.0116000000000001</v>
          </cell>
        </row>
        <row r="126">
          <cell r="G126">
            <v>1.0089999999999999</v>
          </cell>
        </row>
        <row r="127">
          <cell r="G127">
            <v>1.0112000000000001</v>
          </cell>
        </row>
        <row r="128">
          <cell r="G128">
            <v>1.0141</v>
          </cell>
        </row>
        <row r="129">
          <cell r="G129">
            <v>1.0201</v>
          </cell>
        </row>
        <row r="130">
          <cell r="G130">
            <v>1.02</v>
          </cell>
        </row>
        <row r="131">
          <cell r="G131">
            <v>1.0276000000000001</v>
          </cell>
        </row>
        <row r="132">
          <cell r="G132">
            <v>1.0093000000000001</v>
          </cell>
        </row>
        <row r="133">
          <cell r="G133">
            <v>1.0067999999999999</v>
          </cell>
        </row>
        <row r="134">
          <cell r="G134">
            <v>1.0116000000000001</v>
          </cell>
        </row>
        <row r="135">
          <cell r="G135">
            <v>1.0122</v>
          </cell>
        </row>
        <row r="136">
          <cell r="G136">
            <v>1.0092000000000001</v>
          </cell>
        </row>
        <row r="137">
          <cell r="G137">
            <v>0.99629999999999996</v>
          </cell>
        </row>
        <row r="138">
          <cell r="G138">
            <v>0.99009999999999998</v>
          </cell>
        </row>
        <row r="139">
          <cell r="G139">
            <v>0.9919</v>
          </cell>
        </row>
        <row r="140">
          <cell r="G140">
            <v>0.99050000000000005</v>
          </cell>
        </row>
        <row r="141">
          <cell r="G141">
            <v>0.98650000000000004</v>
          </cell>
        </row>
        <row r="142">
          <cell r="G142">
            <v>0.99350000000000005</v>
          </cell>
        </row>
        <row r="143">
          <cell r="G143">
            <v>1.0141</v>
          </cell>
        </row>
        <row r="144">
          <cell r="G144">
            <v>1.0056</v>
          </cell>
        </row>
        <row r="145">
          <cell r="G145">
            <v>0.99790000000000001</v>
          </cell>
        </row>
        <row r="146">
          <cell r="G146">
            <v>1.0129999999999999</v>
          </cell>
        </row>
        <row r="147">
          <cell r="G147">
            <v>1.0199</v>
          </cell>
        </row>
        <row r="148">
          <cell r="G148">
            <v>1.0166999999999999</v>
          </cell>
        </row>
        <row r="149">
          <cell r="G149">
            <v>1.0241</v>
          </cell>
        </row>
        <row r="150">
          <cell r="G150">
            <v>1.0166999999999999</v>
          </cell>
        </row>
        <row r="151">
          <cell r="G151">
            <v>1.0127999999999999</v>
          </cell>
        </row>
        <row r="152">
          <cell r="G152">
            <v>1.0192000000000001</v>
          </cell>
        </row>
        <row r="153">
          <cell r="G153">
            <v>1.0353000000000001</v>
          </cell>
        </row>
        <row r="154">
          <cell r="G154">
            <v>1.026</v>
          </cell>
        </row>
        <row r="155">
          <cell r="G155">
            <v>1.0348999999999999</v>
          </cell>
        </row>
        <row r="156">
          <cell r="G156">
            <v>1.0302</v>
          </cell>
        </row>
        <row r="157">
          <cell r="G157">
            <v>1.0217000000000001</v>
          </cell>
        </row>
        <row r="158">
          <cell r="G158">
            <v>1.0203</v>
          </cell>
        </row>
        <row r="159">
          <cell r="G159">
            <v>1.01</v>
          </cell>
        </row>
        <row r="160">
          <cell r="G160">
            <v>1.0165</v>
          </cell>
        </row>
        <row r="161">
          <cell r="G161">
            <v>1.0249999999999999</v>
          </cell>
        </row>
        <row r="162">
          <cell r="G162">
            <v>1.0210999999999999</v>
          </cell>
        </row>
        <row r="163">
          <cell r="G163">
            <v>1.0203</v>
          </cell>
        </row>
        <row r="164">
          <cell r="G164">
            <v>1.0311999999999999</v>
          </cell>
        </row>
        <row r="165">
          <cell r="G165">
            <v>1.0286</v>
          </cell>
        </row>
        <row r="166">
          <cell r="G166">
            <v>1.0286</v>
          </cell>
        </row>
        <row r="167">
          <cell r="G167">
            <v>1.0172000000000001</v>
          </cell>
        </row>
        <row r="168">
          <cell r="G168">
            <v>1.0205</v>
          </cell>
        </row>
        <row r="169">
          <cell r="G169">
            <v>1.0164</v>
          </cell>
        </row>
        <row r="170">
          <cell r="G170">
            <v>1.0186999999999999</v>
          </cell>
        </row>
        <row r="171">
          <cell r="G171">
            <v>1.0158</v>
          </cell>
        </row>
        <row r="172">
          <cell r="G172">
            <v>1.0031000000000001</v>
          </cell>
        </row>
        <row r="173">
          <cell r="G173">
            <v>1.0094000000000001</v>
          </cell>
        </row>
        <row r="174">
          <cell r="G174">
            <v>1.0076000000000001</v>
          </cell>
        </row>
        <row r="175">
          <cell r="G175">
            <v>1.02</v>
          </cell>
        </row>
        <row r="176">
          <cell r="G176">
            <v>1.0215000000000001</v>
          </cell>
        </row>
        <row r="177">
          <cell r="G177">
            <v>1.0254000000000001</v>
          </cell>
        </row>
        <row r="178">
          <cell r="G178">
            <v>1.0256000000000001</v>
          </cell>
        </row>
        <row r="179">
          <cell r="G179">
            <v>1.0186999999999999</v>
          </cell>
        </row>
        <row r="180">
          <cell r="G180">
            <v>1.0291999999999999</v>
          </cell>
        </row>
        <row r="181">
          <cell r="G181">
            <v>1.0299</v>
          </cell>
        </row>
        <row r="182">
          <cell r="G182">
            <v>1.0301</v>
          </cell>
        </row>
        <row r="183">
          <cell r="G183">
            <v>1.0195000000000001</v>
          </cell>
        </row>
        <row r="184">
          <cell r="G184">
            <v>1.0235000000000001</v>
          </cell>
        </row>
        <row r="185">
          <cell r="G185">
            <v>1.02</v>
          </cell>
        </row>
        <row r="186">
          <cell r="G186">
            <v>1.0241</v>
          </cell>
        </row>
        <row r="187">
          <cell r="G187">
            <v>1.0239</v>
          </cell>
        </row>
        <row r="188">
          <cell r="G188">
            <v>1.0202</v>
          </cell>
        </row>
        <row r="189">
          <cell r="G189">
            <v>1.014</v>
          </cell>
        </row>
        <row r="190">
          <cell r="G190">
            <v>1.0167999999999999</v>
          </cell>
        </row>
        <row r="191">
          <cell r="G191">
            <v>1.0138</v>
          </cell>
        </row>
        <row r="192">
          <cell r="G192">
            <v>1.0132000000000001</v>
          </cell>
        </row>
        <row r="193">
          <cell r="G193">
            <v>1.0206999999999999</v>
          </cell>
        </row>
        <row r="194">
          <cell r="G194">
            <v>1.0177</v>
          </cell>
        </row>
        <row r="195">
          <cell r="G195">
            <v>1.0226999999999999</v>
          </cell>
        </row>
        <row r="196">
          <cell r="G196">
            <v>1.0103</v>
          </cell>
        </row>
        <row r="197">
          <cell r="G197">
            <v>1.0152000000000001</v>
          </cell>
        </row>
        <row r="198">
          <cell r="G198">
            <v>1.0134000000000001</v>
          </cell>
        </row>
        <row r="199">
          <cell r="G199">
            <v>1.0137</v>
          </cell>
        </row>
        <row r="200">
          <cell r="G200">
            <v>1.0204</v>
          </cell>
        </row>
        <row r="201">
          <cell r="G201">
            <v>1.0190999999999999</v>
          </cell>
        </row>
        <row r="202">
          <cell r="G202">
            <v>1.0301</v>
          </cell>
        </row>
        <row r="203">
          <cell r="G203">
            <v>1.0290999999999999</v>
          </cell>
        </row>
        <row r="204">
          <cell r="G204">
            <v>1.0275000000000001</v>
          </cell>
        </row>
        <row r="205">
          <cell r="G205">
            <v>1.0219</v>
          </cell>
        </row>
        <row r="206">
          <cell r="G206">
            <v>1.0243</v>
          </cell>
        </row>
        <row r="207">
          <cell r="G207">
            <v>1.0236000000000001</v>
          </cell>
        </row>
        <row r="208">
          <cell r="G208">
            <v>1.0232000000000001</v>
          </cell>
        </row>
        <row r="209">
          <cell r="G209">
            <v>1.0170999999999999</v>
          </cell>
        </row>
        <row r="210">
          <cell r="G210">
            <v>1.0155000000000001</v>
          </cell>
        </row>
        <row r="211">
          <cell r="G211">
            <v>1.0169999999999999</v>
          </cell>
        </row>
        <row r="212">
          <cell r="G212">
            <v>1.0111000000000001</v>
          </cell>
        </row>
        <row r="213">
          <cell r="G213">
            <v>1.0035000000000001</v>
          </cell>
        </row>
        <row r="214">
          <cell r="G214">
            <v>1.0004999999999999</v>
          </cell>
        </row>
        <row r="215">
          <cell r="G215">
            <v>1.0035000000000001</v>
          </cell>
        </row>
        <row r="216">
          <cell r="G216">
            <v>0.99119999999999997</v>
          </cell>
        </row>
        <row r="217">
          <cell r="G217">
            <v>0.99119999999999997</v>
          </cell>
        </row>
        <row r="218">
          <cell r="G218">
            <v>0.98939999999999995</v>
          </cell>
        </row>
        <row r="219">
          <cell r="G219">
            <v>0.98919999999999997</v>
          </cell>
        </row>
        <row r="220">
          <cell r="G220">
            <v>0.99350000000000005</v>
          </cell>
        </row>
        <row r="221">
          <cell r="G221">
            <v>0.99490000000000001</v>
          </cell>
        </row>
        <row r="222">
          <cell r="G222">
            <v>0.99139999999999995</v>
          </cell>
        </row>
        <row r="223">
          <cell r="G223">
            <v>0.9929</v>
          </cell>
        </row>
        <row r="224">
          <cell r="G224">
            <v>0.99790000000000001</v>
          </cell>
        </row>
        <row r="225">
          <cell r="G225">
            <v>0.99780000000000002</v>
          </cell>
        </row>
        <row r="226">
          <cell r="G226">
            <v>1.0005999999999999</v>
          </cell>
        </row>
        <row r="227">
          <cell r="G227">
            <v>1.0028999999999999</v>
          </cell>
        </row>
        <row r="228">
          <cell r="G228">
            <v>1.0065</v>
          </cell>
        </row>
        <row r="229">
          <cell r="G229">
            <v>1.0075000000000001</v>
          </cell>
        </row>
        <row r="230">
          <cell r="G230">
            <v>1.01</v>
          </cell>
        </row>
        <row r="231">
          <cell r="G231">
            <v>1.0059</v>
          </cell>
        </row>
        <row r="232">
          <cell r="G232">
            <v>1.006</v>
          </cell>
        </row>
        <row r="233">
          <cell r="G233">
            <v>1.0044999999999999</v>
          </cell>
        </row>
        <row r="234">
          <cell r="G234">
            <v>1.0037</v>
          </cell>
        </row>
        <row r="235">
          <cell r="G235">
            <v>0.99890000000000001</v>
          </cell>
        </row>
        <row r="236">
          <cell r="G236">
            <v>1.0005999999999999</v>
          </cell>
        </row>
        <row r="237">
          <cell r="G237">
            <v>0.99129999999999996</v>
          </cell>
        </row>
        <row r="238">
          <cell r="G238">
            <v>0.99</v>
          </cell>
        </row>
        <row r="239">
          <cell r="G239">
            <v>0.99099999999999999</v>
          </cell>
        </row>
        <row r="240">
          <cell r="G240">
            <v>0.99219999999999997</v>
          </cell>
        </row>
        <row r="241">
          <cell r="G241">
            <v>0.98219999999999996</v>
          </cell>
        </row>
        <row r="242">
          <cell r="G242">
            <v>0.98019999999999996</v>
          </cell>
        </row>
        <row r="243">
          <cell r="G243">
            <v>0.97819999999999996</v>
          </cell>
        </row>
        <row r="244">
          <cell r="G244">
            <v>0.97319999999999995</v>
          </cell>
        </row>
        <row r="245">
          <cell r="G245">
            <v>0.97650000000000003</v>
          </cell>
        </row>
        <row r="246">
          <cell r="G246">
            <v>0.97489999999999999</v>
          </cell>
        </row>
        <row r="247">
          <cell r="G247">
            <v>0.97499999999999998</v>
          </cell>
        </row>
        <row r="248">
          <cell r="G248">
            <v>0.97599999999999998</v>
          </cell>
        </row>
        <row r="249">
          <cell r="G249">
            <v>0.97119999999999995</v>
          </cell>
        </row>
        <row r="250">
          <cell r="G250">
            <v>0.96509999999999996</v>
          </cell>
        </row>
        <row r="251">
          <cell r="G251">
            <v>0.96040000000000003</v>
          </cell>
        </row>
        <row r="252">
          <cell r="G252">
            <v>0.95489999999999997</v>
          </cell>
        </row>
        <row r="253">
          <cell r="G253">
            <v>0.96579999999999999</v>
          </cell>
        </row>
        <row r="254">
          <cell r="G254">
            <v>0.96020000000000005</v>
          </cell>
        </row>
        <row r="255">
          <cell r="G255">
            <v>0.95440000000000003</v>
          </cell>
        </row>
        <row r="256">
          <cell r="G256">
            <v>0.96</v>
          </cell>
        </row>
        <row r="257">
          <cell r="G257">
            <v>0.9536</v>
          </cell>
        </row>
        <row r="258">
          <cell r="G258">
            <v>0.9536</v>
          </cell>
        </row>
        <row r="259">
          <cell r="G259">
            <v>0.94689999999999996</v>
          </cell>
        </row>
        <row r="260">
          <cell r="G260">
            <v>0.94730000000000003</v>
          </cell>
        </row>
        <row r="261">
          <cell r="G261">
            <v>0.94689999999999996</v>
          </cell>
        </row>
        <row r="262">
          <cell r="G262">
            <v>0.94720000000000004</v>
          </cell>
        </row>
        <row r="263">
          <cell r="G263">
            <v>0.94179999999999997</v>
          </cell>
        </row>
        <row r="264">
          <cell r="G264">
            <v>0.93830000000000002</v>
          </cell>
        </row>
        <row r="265">
          <cell r="G265">
            <v>0.93620000000000003</v>
          </cell>
        </row>
        <row r="266">
          <cell r="G266">
            <v>0.93359999999999999</v>
          </cell>
        </row>
        <row r="267">
          <cell r="G267">
            <v>0.93300000000000005</v>
          </cell>
        </row>
        <row r="268">
          <cell r="G268">
            <v>0.93010000000000004</v>
          </cell>
        </row>
        <row r="269">
          <cell r="G269">
            <v>0.92279999999999995</v>
          </cell>
        </row>
        <row r="270">
          <cell r="G270">
            <v>0.92290000000000005</v>
          </cell>
        </row>
        <row r="271">
          <cell r="G271">
            <v>0.92359999999999998</v>
          </cell>
        </row>
        <row r="272">
          <cell r="G272">
            <v>0.92430000000000001</v>
          </cell>
        </row>
        <row r="273">
          <cell r="G273">
            <v>0.92810000000000004</v>
          </cell>
        </row>
        <row r="274">
          <cell r="G274">
            <v>0.93079999999999996</v>
          </cell>
        </row>
        <row r="275">
          <cell r="G275">
            <v>0.92849999999999999</v>
          </cell>
        </row>
        <row r="276">
          <cell r="G276">
            <v>0.9194</v>
          </cell>
        </row>
        <row r="277">
          <cell r="G277">
            <v>0.9274</v>
          </cell>
        </row>
        <row r="278">
          <cell r="G278">
            <v>0.9224</v>
          </cell>
        </row>
        <row r="279">
          <cell r="G279">
            <v>0.92449999999999999</v>
          </cell>
        </row>
        <row r="280">
          <cell r="G280">
            <v>0.92979999999999996</v>
          </cell>
        </row>
        <row r="281">
          <cell r="G281">
            <v>0.93220000000000003</v>
          </cell>
        </row>
        <row r="282">
          <cell r="G282">
            <v>0.9325</v>
          </cell>
        </row>
        <row r="283">
          <cell r="G283">
            <v>0.92310000000000003</v>
          </cell>
        </row>
        <row r="284">
          <cell r="G284">
            <v>0.92749999999999999</v>
          </cell>
        </row>
        <row r="285">
          <cell r="G285">
            <v>0.93149999999999999</v>
          </cell>
        </row>
        <row r="286">
          <cell r="G286">
            <v>0.93500000000000005</v>
          </cell>
        </row>
        <row r="287">
          <cell r="G287">
            <v>0.93059999999999998</v>
          </cell>
        </row>
        <row r="288">
          <cell r="G288">
            <v>0.92320000000000002</v>
          </cell>
        </row>
        <row r="289">
          <cell r="G289">
            <v>0.92889999999999995</v>
          </cell>
        </row>
        <row r="290">
          <cell r="G290">
            <v>0.92659999999999998</v>
          </cell>
        </row>
        <row r="291">
          <cell r="G291">
            <v>0.92730000000000001</v>
          </cell>
        </row>
        <row r="292">
          <cell r="G292">
            <v>0.92669999999999997</v>
          </cell>
        </row>
        <row r="293">
          <cell r="G293">
            <v>0.92889999999999995</v>
          </cell>
        </row>
        <row r="294">
          <cell r="G294">
            <v>0.9274</v>
          </cell>
        </row>
        <row r="295">
          <cell r="G295">
            <v>0.91849999999999998</v>
          </cell>
        </row>
        <row r="296">
          <cell r="G296">
            <v>0.91720000000000002</v>
          </cell>
        </row>
        <row r="297">
          <cell r="G297">
            <v>0.91120000000000001</v>
          </cell>
        </row>
        <row r="298">
          <cell r="G298">
            <v>0.91049999999999998</v>
          </cell>
        </row>
        <row r="299">
          <cell r="G299">
            <v>0.90869999999999995</v>
          </cell>
        </row>
        <row r="300">
          <cell r="G300">
            <v>0.90559999999999996</v>
          </cell>
        </row>
        <row r="301">
          <cell r="G301">
            <v>0.90669999999999995</v>
          </cell>
        </row>
        <row r="302">
          <cell r="G302">
            <v>0.9073</v>
          </cell>
        </row>
        <row r="303">
          <cell r="G303">
            <v>0.92579999999999996</v>
          </cell>
        </row>
        <row r="304">
          <cell r="G304">
            <v>0.93079999999999996</v>
          </cell>
        </row>
        <row r="305">
          <cell r="G305">
            <v>0.94179999999999997</v>
          </cell>
        </row>
        <row r="306">
          <cell r="G306">
            <v>0.94099999999999995</v>
          </cell>
        </row>
        <row r="307">
          <cell r="G307">
            <v>0.94620000000000004</v>
          </cell>
        </row>
        <row r="308">
          <cell r="G308">
            <v>0.9425</v>
          </cell>
        </row>
        <row r="309">
          <cell r="G309">
            <v>0.94920000000000004</v>
          </cell>
        </row>
        <row r="310">
          <cell r="G310">
            <v>0.93869999999999998</v>
          </cell>
        </row>
        <row r="311">
          <cell r="G311">
            <v>0.93979999999999997</v>
          </cell>
        </row>
        <row r="312">
          <cell r="G312">
            <v>0.93620000000000003</v>
          </cell>
        </row>
        <row r="313">
          <cell r="G313">
            <v>0.93579999999999997</v>
          </cell>
        </row>
        <row r="314">
          <cell r="G314">
            <v>0.92679999999999996</v>
          </cell>
        </row>
        <row r="315">
          <cell r="G315">
            <v>0.91749999999999998</v>
          </cell>
        </row>
        <row r="316">
          <cell r="G316">
            <v>0.91990000000000005</v>
          </cell>
        </row>
        <row r="317">
          <cell r="G317">
            <v>0.92930000000000001</v>
          </cell>
        </row>
        <row r="318">
          <cell r="G318">
            <v>0.93200000000000005</v>
          </cell>
        </row>
        <row r="319">
          <cell r="G319">
            <v>0.93259999999999998</v>
          </cell>
        </row>
        <row r="320">
          <cell r="G320">
            <v>0.93759999999999999</v>
          </cell>
        </row>
        <row r="321">
          <cell r="G321">
            <v>0.93340000000000001</v>
          </cell>
        </row>
        <row r="322">
          <cell r="G322">
            <v>0.92979999999999996</v>
          </cell>
        </row>
        <row r="323">
          <cell r="G323">
            <v>0.92630000000000001</v>
          </cell>
        </row>
        <row r="324">
          <cell r="G324">
            <v>0.92989999999999995</v>
          </cell>
        </row>
        <row r="325">
          <cell r="G325">
            <v>0.92749999999999999</v>
          </cell>
        </row>
        <row r="326">
          <cell r="G326">
            <v>0.92500000000000004</v>
          </cell>
        </row>
        <row r="327">
          <cell r="G327">
            <v>0.91620000000000001</v>
          </cell>
        </row>
        <row r="328">
          <cell r="G328">
            <v>0.91930000000000001</v>
          </cell>
        </row>
        <row r="329">
          <cell r="G329">
            <v>0.9204</v>
          </cell>
        </row>
        <row r="330">
          <cell r="G330">
            <v>0.91169999999999995</v>
          </cell>
        </row>
        <row r="331">
          <cell r="G331">
            <v>0.91200000000000003</v>
          </cell>
        </row>
        <row r="332">
          <cell r="G332">
            <v>0.90680000000000005</v>
          </cell>
        </row>
        <row r="333">
          <cell r="G333">
            <v>0.90690000000000004</v>
          </cell>
        </row>
        <row r="334">
          <cell r="G334">
            <v>0.91049999999999998</v>
          </cell>
        </row>
        <row r="335">
          <cell r="G335">
            <v>0.90329999999999999</v>
          </cell>
        </row>
        <row r="336">
          <cell r="G336">
            <v>0.89480000000000004</v>
          </cell>
        </row>
        <row r="337">
          <cell r="G337">
            <v>0.89059999999999995</v>
          </cell>
        </row>
        <row r="338">
          <cell r="G338">
            <v>0.88649999999999995</v>
          </cell>
        </row>
        <row r="339">
          <cell r="G339">
            <v>0.87560000000000004</v>
          </cell>
        </row>
        <row r="340">
          <cell r="G340">
            <v>0.87960000000000005</v>
          </cell>
        </row>
        <row r="341">
          <cell r="G341">
            <v>0.86960000000000004</v>
          </cell>
        </row>
        <row r="342">
          <cell r="G342">
            <v>0.87019999999999997</v>
          </cell>
        </row>
        <row r="343">
          <cell r="G343">
            <v>0.86629999999999996</v>
          </cell>
        </row>
        <row r="344">
          <cell r="G344">
            <v>0.86850000000000005</v>
          </cell>
        </row>
        <row r="345">
          <cell r="G345">
            <v>0.86950000000000005</v>
          </cell>
        </row>
        <row r="346">
          <cell r="G346">
            <v>0.878</v>
          </cell>
        </row>
        <row r="347">
          <cell r="G347">
            <v>0.86429999999999996</v>
          </cell>
        </row>
        <row r="348">
          <cell r="G348">
            <v>0.85760000000000003</v>
          </cell>
        </row>
        <row r="349">
          <cell r="G349">
            <v>0.85389999999999999</v>
          </cell>
        </row>
        <row r="350">
          <cell r="G350">
            <v>0.85499999999999998</v>
          </cell>
        </row>
        <row r="351">
          <cell r="G351">
            <v>0.84519999999999995</v>
          </cell>
        </row>
        <row r="352">
          <cell r="G352">
            <v>0.84230000000000005</v>
          </cell>
        </row>
        <row r="353">
          <cell r="G353">
            <v>0.84519999999999995</v>
          </cell>
        </row>
        <row r="354">
          <cell r="G354">
            <v>0.85009999999999997</v>
          </cell>
        </row>
        <row r="355">
          <cell r="G355">
            <v>0.84150000000000003</v>
          </cell>
        </row>
        <row r="356">
          <cell r="G356">
            <v>0.84919999999999995</v>
          </cell>
        </row>
        <row r="357">
          <cell r="G357">
            <v>0.85029999999999994</v>
          </cell>
        </row>
        <row r="358">
          <cell r="G358">
            <v>0.85140000000000005</v>
          </cell>
        </row>
        <row r="359">
          <cell r="G359">
            <v>0.8569</v>
          </cell>
        </row>
        <row r="360">
          <cell r="G360">
            <v>0.84460000000000002</v>
          </cell>
        </row>
        <row r="361">
          <cell r="G361">
            <v>0.85540000000000005</v>
          </cell>
        </row>
        <row r="362">
          <cell r="G362">
            <v>0.85170000000000001</v>
          </cell>
        </row>
        <row r="363">
          <cell r="G363">
            <v>0.85640000000000005</v>
          </cell>
        </row>
        <row r="364">
          <cell r="G364">
            <v>0.85140000000000005</v>
          </cell>
        </row>
        <row r="365">
          <cell r="G365">
            <v>0.85009999999999997</v>
          </cell>
        </row>
        <row r="366">
          <cell r="G366">
            <v>0.84319999999999995</v>
          </cell>
        </row>
        <row r="367">
          <cell r="G367">
            <v>0.84799999999999998</v>
          </cell>
        </row>
        <row r="368">
          <cell r="G368">
            <v>0.85550000000000004</v>
          </cell>
        </row>
        <row r="369">
          <cell r="G369">
            <v>0.85319999999999996</v>
          </cell>
        </row>
        <row r="370">
          <cell r="G370">
            <v>0.8629</v>
          </cell>
        </row>
        <row r="371">
          <cell r="G371">
            <v>0.86619999999999997</v>
          </cell>
        </row>
        <row r="372">
          <cell r="G372">
            <v>0.86870000000000003</v>
          </cell>
        </row>
        <row r="373">
          <cell r="G373">
            <v>0.86599999999999999</v>
          </cell>
        </row>
        <row r="374">
          <cell r="G374">
            <v>0.87590000000000001</v>
          </cell>
        </row>
        <row r="375">
          <cell r="G375">
            <v>0.87529999999999997</v>
          </cell>
        </row>
        <row r="376">
          <cell r="G376">
            <v>0.86970000000000003</v>
          </cell>
        </row>
        <row r="377">
          <cell r="G377">
            <v>0.86509999999999998</v>
          </cell>
        </row>
        <row r="378">
          <cell r="G378">
            <v>0.86629999999999996</v>
          </cell>
        </row>
        <row r="379">
          <cell r="G379">
            <v>0.86990000000000001</v>
          </cell>
        </row>
        <row r="380">
          <cell r="G380">
            <v>0.87039999999999995</v>
          </cell>
        </row>
        <row r="381">
          <cell r="G381">
            <v>0.88260000000000005</v>
          </cell>
        </row>
        <row r="382">
          <cell r="G382">
            <v>0.88390000000000002</v>
          </cell>
        </row>
        <row r="383">
          <cell r="G383">
            <v>0.88119999999999998</v>
          </cell>
        </row>
        <row r="384">
          <cell r="G384">
            <v>0.87829999999999997</v>
          </cell>
        </row>
        <row r="385">
          <cell r="G385">
            <v>0.88449999999999995</v>
          </cell>
        </row>
        <row r="386">
          <cell r="G386">
            <v>0.88670000000000004</v>
          </cell>
        </row>
        <row r="387">
          <cell r="G387">
            <v>0.89380000000000004</v>
          </cell>
        </row>
        <row r="388">
          <cell r="G388">
            <v>0.89249999999999996</v>
          </cell>
        </row>
        <row r="389">
          <cell r="G389">
            <v>0.89149999999999996</v>
          </cell>
        </row>
        <row r="390">
          <cell r="G390">
            <v>0.88649999999999995</v>
          </cell>
        </row>
        <row r="391">
          <cell r="G391">
            <v>0.88119999999999998</v>
          </cell>
        </row>
        <row r="392">
          <cell r="G392">
            <v>0.88180000000000003</v>
          </cell>
        </row>
        <row r="393">
          <cell r="G393">
            <v>0.87160000000000004</v>
          </cell>
        </row>
        <row r="394">
          <cell r="G394">
            <v>0.87229999999999996</v>
          </cell>
        </row>
        <row r="395">
          <cell r="G395">
            <v>0.86890000000000001</v>
          </cell>
        </row>
        <row r="396">
          <cell r="G396">
            <v>0.87029999999999996</v>
          </cell>
        </row>
        <row r="397">
          <cell r="G397">
            <v>0.87280000000000002</v>
          </cell>
        </row>
        <row r="398">
          <cell r="G398">
            <v>0.88119999999999998</v>
          </cell>
        </row>
        <row r="399">
          <cell r="G399">
            <v>0.89</v>
          </cell>
        </row>
        <row r="400">
          <cell r="G400">
            <v>0.88749999999999996</v>
          </cell>
        </row>
        <row r="401">
          <cell r="G401">
            <v>0.88029999999999997</v>
          </cell>
        </row>
        <row r="402">
          <cell r="G402">
            <v>0.88129999999999997</v>
          </cell>
        </row>
        <row r="403">
          <cell r="G403">
            <v>0.88109999999999999</v>
          </cell>
        </row>
        <row r="404">
          <cell r="G404">
            <v>0.87949999999999995</v>
          </cell>
        </row>
        <row r="405">
          <cell r="G405">
            <v>0.88500000000000001</v>
          </cell>
        </row>
        <row r="406">
          <cell r="G406">
            <v>0.88090000000000002</v>
          </cell>
        </row>
        <row r="407">
          <cell r="G407">
            <v>0.88500000000000001</v>
          </cell>
        </row>
        <row r="408">
          <cell r="G408">
            <v>0.88400000000000001</v>
          </cell>
        </row>
        <row r="409">
          <cell r="G409">
            <v>0.88939999999999997</v>
          </cell>
        </row>
        <row r="410">
          <cell r="G410">
            <v>0.89690000000000003</v>
          </cell>
        </row>
        <row r="411">
          <cell r="G411">
            <v>0.89759999999999995</v>
          </cell>
        </row>
        <row r="412">
          <cell r="G412">
            <v>0.89959999999999996</v>
          </cell>
        </row>
        <row r="413">
          <cell r="G413">
            <v>0.91579999999999995</v>
          </cell>
        </row>
        <row r="414">
          <cell r="G414">
            <v>0.91849999999999998</v>
          </cell>
        </row>
        <row r="415">
          <cell r="G415">
            <v>0.91969999999999996</v>
          </cell>
        </row>
        <row r="416">
          <cell r="G416">
            <v>0.9194</v>
          </cell>
        </row>
        <row r="417">
          <cell r="G417">
            <v>0.9194</v>
          </cell>
        </row>
        <row r="418">
          <cell r="G418">
            <v>0.91969999999999996</v>
          </cell>
        </row>
        <row r="419">
          <cell r="G419">
            <v>0.91039999999999999</v>
          </cell>
        </row>
        <row r="420">
          <cell r="G420">
            <v>0.91210000000000002</v>
          </cell>
        </row>
        <row r="421">
          <cell r="G421">
            <v>0.92500000000000004</v>
          </cell>
        </row>
        <row r="422">
          <cell r="G422">
            <v>0.92210000000000003</v>
          </cell>
        </row>
        <row r="423">
          <cell r="G423">
            <v>0.91459999999999997</v>
          </cell>
        </row>
        <row r="424">
          <cell r="G424">
            <v>0.90100000000000002</v>
          </cell>
        </row>
        <row r="425">
          <cell r="G425">
            <v>0.90169999999999995</v>
          </cell>
        </row>
        <row r="426">
          <cell r="G426">
            <v>0.89090000000000003</v>
          </cell>
        </row>
        <row r="427">
          <cell r="G427">
            <v>0.89180000000000004</v>
          </cell>
        </row>
        <row r="428">
          <cell r="G428">
            <v>0.89259999999999995</v>
          </cell>
        </row>
        <row r="429">
          <cell r="G429">
            <v>0.8861</v>
          </cell>
        </row>
        <row r="430">
          <cell r="G430">
            <v>0.88639999999999997</v>
          </cell>
        </row>
        <row r="431">
          <cell r="G431">
            <v>0.89500000000000002</v>
          </cell>
        </row>
        <row r="432">
          <cell r="G432">
            <v>0.88529999999999998</v>
          </cell>
        </row>
        <row r="433">
          <cell r="G433">
            <v>0.87119999999999997</v>
          </cell>
        </row>
        <row r="434">
          <cell r="G434">
            <v>0.873</v>
          </cell>
        </row>
        <row r="435">
          <cell r="G435">
            <v>0.87029999999999996</v>
          </cell>
        </row>
        <row r="436">
          <cell r="G436">
            <v>0.87070000000000003</v>
          </cell>
        </row>
        <row r="437">
          <cell r="G437">
            <v>0.87190000000000001</v>
          </cell>
        </row>
        <row r="438">
          <cell r="G438">
            <v>0.86240000000000006</v>
          </cell>
        </row>
        <row r="439">
          <cell r="G439">
            <v>0.85750000000000004</v>
          </cell>
        </row>
        <row r="440">
          <cell r="G440">
            <v>0.85299999999999998</v>
          </cell>
        </row>
        <row r="441">
          <cell r="G441">
            <v>0.85570000000000002</v>
          </cell>
        </row>
        <row r="442">
          <cell r="G442">
            <v>0.86419999999999997</v>
          </cell>
        </row>
        <row r="443">
          <cell r="G443">
            <v>0.8538</v>
          </cell>
        </row>
        <row r="444">
          <cell r="G444">
            <v>0.85019999999999996</v>
          </cell>
        </row>
        <row r="445">
          <cell r="G445">
            <v>0.84670000000000001</v>
          </cell>
        </row>
        <row r="446">
          <cell r="G446">
            <v>0.8518</v>
          </cell>
        </row>
        <row r="447">
          <cell r="G447">
            <v>0.84719999999999995</v>
          </cell>
        </row>
        <row r="448">
          <cell r="G448">
            <v>0.85560000000000003</v>
          </cell>
        </row>
        <row r="449">
          <cell r="G449">
            <v>0.85219999999999996</v>
          </cell>
        </row>
        <row r="450">
          <cell r="G450">
            <v>0.86</v>
          </cell>
        </row>
        <row r="451">
          <cell r="G451">
            <v>0.8609</v>
          </cell>
        </row>
        <row r="452">
          <cell r="G452">
            <v>0.85929999999999995</v>
          </cell>
        </row>
        <row r="453">
          <cell r="G453">
            <v>0.85740000000000005</v>
          </cell>
        </row>
        <row r="454">
          <cell r="G454">
            <v>0.85760000000000003</v>
          </cell>
        </row>
        <row r="455">
          <cell r="G455">
            <v>0.84630000000000005</v>
          </cell>
        </row>
        <row r="456">
          <cell r="G456">
            <v>0.84</v>
          </cell>
        </row>
        <row r="457">
          <cell r="G457">
            <v>0.84</v>
          </cell>
        </row>
        <row r="458">
          <cell r="G458">
            <v>0.8508</v>
          </cell>
        </row>
        <row r="459">
          <cell r="G459">
            <v>0.85619999999999996</v>
          </cell>
        </row>
        <row r="460">
          <cell r="G460">
            <v>0.85699999999999998</v>
          </cell>
        </row>
        <row r="461">
          <cell r="G461">
            <v>0.85950000000000004</v>
          </cell>
        </row>
        <row r="462">
          <cell r="G462">
            <v>0.86329999999999996</v>
          </cell>
        </row>
        <row r="463">
          <cell r="G463">
            <v>0.87229999999999996</v>
          </cell>
        </row>
        <row r="464">
          <cell r="G464">
            <v>0.87019999999999997</v>
          </cell>
        </row>
        <row r="465">
          <cell r="G465">
            <v>0.87329999999999997</v>
          </cell>
        </row>
        <row r="466">
          <cell r="G466">
            <v>0.87619999999999998</v>
          </cell>
        </row>
        <row r="467">
          <cell r="G467">
            <v>0.86809999999999998</v>
          </cell>
        </row>
        <row r="468">
          <cell r="G468">
            <v>0.86919999999999997</v>
          </cell>
        </row>
        <row r="469">
          <cell r="G469">
            <v>0.86899999999999999</v>
          </cell>
        </row>
        <row r="470">
          <cell r="G470">
            <v>0.85850000000000004</v>
          </cell>
        </row>
        <row r="471">
          <cell r="G471">
            <v>0.85370000000000001</v>
          </cell>
        </row>
        <row r="472">
          <cell r="G472">
            <v>0.8508</v>
          </cell>
        </row>
        <row r="473">
          <cell r="G473">
            <v>0.85060000000000002</v>
          </cell>
        </row>
        <row r="474">
          <cell r="G474">
            <v>0.83840000000000003</v>
          </cell>
        </row>
        <row r="475">
          <cell r="G475">
            <v>0.8407</v>
          </cell>
        </row>
        <row r="476">
          <cell r="G476">
            <v>0.84050000000000002</v>
          </cell>
        </row>
        <row r="477">
          <cell r="G477">
            <v>0.83919999999999995</v>
          </cell>
        </row>
        <row r="478">
          <cell r="G478">
            <v>0.84930000000000005</v>
          </cell>
        </row>
        <row r="479">
          <cell r="G479">
            <v>0.84770000000000001</v>
          </cell>
        </row>
        <row r="480">
          <cell r="G480">
            <v>0.83789999999999998</v>
          </cell>
        </row>
        <row r="481">
          <cell r="G481">
            <v>0.84030000000000005</v>
          </cell>
        </row>
        <row r="482">
          <cell r="G482">
            <v>0.83389999999999997</v>
          </cell>
        </row>
        <row r="483">
          <cell r="G483">
            <v>0.83420000000000005</v>
          </cell>
        </row>
        <row r="484">
          <cell r="G484">
            <v>0.82750000000000001</v>
          </cell>
        </row>
        <row r="485">
          <cell r="G485">
            <v>0.82720000000000005</v>
          </cell>
        </row>
        <row r="486">
          <cell r="G486">
            <v>0.82540000000000002</v>
          </cell>
        </row>
        <row r="487">
          <cell r="G487">
            <v>0.82279999999999998</v>
          </cell>
        </row>
        <row r="488">
          <cell r="G488">
            <v>0.81910000000000005</v>
          </cell>
        </row>
        <row r="489">
          <cell r="G489">
            <v>0.81869999999999998</v>
          </cell>
        </row>
        <row r="490">
          <cell r="G490">
            <v>0.82320000000000004</v>
          </cell>
        </row>
        <row r="491">
          <cell r="G491">
            <v>0.81389999999999996</v>
          </cell>
        </row>
        <row r="492">
          <cell r="G492">
            <v>0.81259999999999999</v>
          </cell>
        </row>
        <row r="493">
          <cell r="G493">
            <v>0.81230000000000002</v>
          </cell>
        </row>
        <row r="494">
          <cell r="G494">
            <v>0.80610000000000004</v>
          </cell>
        </row>
        <row r="495">
          <cell r="G495">
            <v>0.80579999999999996</v>
          </cell>
        </row>
        <row r="496">
          <cell r="G496">
            <v>0.80700000000000005</v>
          </cell>
        </row>
        <row r="497">
          <cell r="G497">
            <v>0.80500000000000005</v>
          </cell>
        </row>
        <row r="498">
          <cell r="G498">
            <v>0.80669999999999997</v>
          </cell>
        </row>
        <row r="499">
          <cell r="G499">
            <v>0.80269999999999997</v>
          </cell>
        </row>
        <row r="500">
          <cell r="G500">
            <v>0.80459999999999998</v>
          </cell>
        </row>
        <row r="501">
          <cell r="G501">
            <v>0.80049999999999999</v>
          </cell>
        </row>
        <row r="502">
          <cell r="G502">
            <v>0.79710000000000003</v>
          </cell>
        </row>
        <row r="503">
          <cell r="G503">
            <v>0.79400000000000004</v>
          </cell>
        </row>
        <row r="504">
          <cell r="G504">
            <v>0.78949999999999998</v>
          </cell>
        </row>
        <row r="505">
          <cell r="G505">
            <v>0.78349999999999997</v>
          </cell>
        </row>
        <row r="506">
          <cell r="G506">
            <v>0.78979999999999995</v>
          </cell>
        </row>
        <row r="507">
          <cell r="G507">
            <v>0.78349999999999997</v>
          </cell>
        </row>
        <row r="508">
          <cell r="G508">
            <v>0.7792</v>
          </cell>
        </row>
        <row r="509">
          <cell r="G509">
            <v>0.78210000000000002</v>
          </cell>
        </row>
        <row r="510">
          <cell r="G510">
            <v>0.78480000000000005</v>
          </cell>
        </row>
        <row r="511">
          <cell r="G511">
            <v>0.78810000000000002</v>
          </cell>
        </row>
        <row r="512">
          <cell r="G512">
            <v>0.79459999999999997</v>
          </cell>
        </row>
        <row r="513">
          <cell r="G513">
            <v>0.80830000000000002</v>
          </cell>
        </row>
        <row r="514">
          <cell r="G514">
            <v>0.80910000000000004</v>
          </cell>
        </row>
        <row r="515">
          <cell r="G515">
            <v>0.7954</v>
          </cell>
        </row>
        <row r="516">
          <cell r="G516">
            <v>0.79090000000000005</v>
          </cell>
        </row>
        <row r="517">
          <cell r="G517">
            <v>0.78720000000000001</v>
          </cell>
        </row>
        <row r="518">
          <cell r="G518">
            <v>0.79469999999999996</v>
          </cell>
        </row>
        <row r="519">
          <cell r="G519">
            <v>0.80100000000000005</v>
          </cell>
        </row>
        <row r="520">
          <cell r="G520">
            <v>0.79179999999999995</v>
          </cell>
        </row>
        <row r="521">
          <cell r="G521">
            <v>0.79610000000000003</v>
          </cell>
        </row>
        <row r="522">
          <cell r="G522">
            <v>0.80700000000000005</v>
          </cell>
        </row>
        <row r="523">
          <cell r="G523">
            <v>0.80320000000000003</v>
          </cell>
        </row>
        <row r="524">
          <cell r="G524">
            <v>0.80579999999999996</v>
          </cell>
        </row>
        <row r="525">
          <cell r="G525">
            <v>0.79810000000000003</v>
          </cell>
        </row>
        <row r="526">
          <cell r="G526">
            <v>0.79679999999999995</v>
          </cell>
        </row>
        <row r="527">
          <cell r="G527">
            <v>0.79690000000000005</v>
          </cell>
        </row>
        <row r="528">
          <cell r="G528">
            <v>0.78759999999999997</v>
          </cell>
        </row>
        <row r="529">
          <cell r="G529">
            <v>0.78859999999999997</v>
          </cell>
        </row>
        <row r="530">
          <cell r="G530">
            <v>0.7873</v>
          </cell>
        </row>
        <row r="531">
          <cell r="G531">
            <v>0.78049999999999997</v>
          </cell>
        </row>
        <row r="532">
          <cell r="G532">
            <v>0.78</v>
          </cell>
        </row>
        <row r="533">
          <cell r="G533">
            <v>0.78439999999999999</v>
          </cell>
        </row>
        <row r="534">
          <cell r="G534">
            <v>0.7833</v>
          </cell>
        </row>
        <row r="535">
          <cell r="G535">
            <v>0.778331</v>
          </cell>
        </row>
        <row r="536">
          <cell r="G536">
            <v>0.78271800000000002</v>
          </cell>
        </row>
        <row r="537">
          <cell r="G537">
            <v>0.78690000000000004</v>
          </cell>
        </row>
        <row r="538">
          <cell r="G538">
            <v>0.79800000000000004</v>
          </cell>
        </row>
        <row r="539">
          <cell r="G539">
            <v>0.79779999999999995</v>
          </cell>
        </row>
        <row r="540">
          <cell r="G540">
            <v>0.78779999999999994</v>
          </cell>
        </row>
        <row r="541">
          <cell r="G541">
            <v>0.80032000000000003</v>
          </cell>
        </row>
        <row r="542">
          <cell r="G542">
            <v>0.80379400000000001</v>
          </cell>
        </row>
        <row r="543">
          <cell r="G543">
            <v>0.80140999999999996</v>
          </cell>
        </row>
        <row r="544">
          <cell r="G544">
            <v>0.80327700000000002</v>
          </cell>
        </row>
        <row r="545">
          <cell r="G545">
            <v>0.81873300000000004</v>
          </cell>
        </row>
        <row r="546">
          <cell r="G546">
            <v>0.82162500000000005</v>
          </cell>
        </row>
        <row r="547">
          <cell r="G547">
            <v>0.82027700000000003</v>
          </cell>
        </row>
        <row r="548">
          <cell r="G548">
            <v>0.80762400000000001</v>
          </cell>
        </row>
        <row r="549">
          <cell r="G549">
            <v>0.80932300000000001</v>
          </cell>
        </row>
        <row r="550">
          <cell r="G550">
            <v>0.80645199999999995</v>
          </cell>
        </row>
        <row r="551">
          <cell r="G551">
            <v>0.81766099999999997</v>
          </cell>
        </row>
        <row r="552">
          <cell r="G552">
            <v>0.81320599999999998</v>
          </cell>
        </row>
        <row r="553">
          <cell r="G553">
            <v>0.81980699999999995</v>
          </cell>
        </row>
        <row r="554">
          <cell r="G554">
            <v>0.81612700000000005</v>
          </cell>
        </row>
        <row r="555">
          <cell r="G555">
            <v>0.81586000000000003</v>
          </cell>
        </row>
        <row r="556">
          <cell r="G556">
            <v>0.8162599999999999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icha Técnica"/>
      <sheetName val="Resumen"/>
      <sheetName val="IPEC trimestral"/>
      <sheetName val="IPeCo"/>
      <sheetName val="BC"/>
      <sheetName val="UCh"/>
      <sheetName val="Hoja1"/>
      <sheetName val="UCh deuda"/>
      <sheetName val="Uch sintesis"/>
      <sheetName val="IPEC Adimark"/>
    </sheetNames>
    <sheetDataSet>
      <sheetData sheetId="0"/>
      <sheetData sheetId="1"/>
      <sheetData sheetId="2">
        <row r="10">
          <cell r="C10" t="str">
            <v>2001-I</v>
          </cell>
          <cell r="R10">
            <v>5</v>
          </cell>
          <cell r="T10">
            <v>28</v>
          </cell>
        </row>
      </sheetData>
      <sheetData sheetId="3"/>
      <sheetData sheetId="4">
        <row r="10">
          <cell r="C10">
            <v>37226</v>
          </cell>
          <cell r="E10">
            <v>100</v>
          </cell>
          <cell r="L10">
            <v>15</v>
          </cell>
          <cell r="N10">
            <v>47</v>
          </cell>
        </row>
      </sheetData>
      <sheetData sheetId="5">
        <row r="10">
          <cell r="C10">
            <v>36557</v>
          </cell>
          <cell r="E10">
            <v>0.5</v>
          </cell>
          <cell r="W10">
            <v>5.3</v>
          </cell>
          <cell r="AE10">
            <v>106</v>
          </cell>
        </row>
      </sheetData>
      <sheetData sheetId="6">
        <row r="10">
          <cell r="C10" t="str">
            <v>2001-I</v>
          </cell>
          <cell r="E10">
            <v>100</v>
          </cell>
          <cell r="F10">
            <v>100</v>
          </cell>
          <cell r="G10">
            <v>100</v>
          </cell>
          <cell r="H10">
            <v>100</v>
          </cell>
          <cell r="I10">
            <v>100</v>
          </cell>
          <cell r="J10">
            <v>100</v>
          </cell>
          <cell r="N10">
            <v>8</v>
          </cell>
          <cell r="P10">
            <v>25</v>
          </cell>
        </row>
      </sheetData>
      <sheetData sheetId="7"/>
      <sheetData sheetId="8"/>
      <sheetData sheetId="9"/>
      <sheetData sheetId="10">
        <row r="10">
          <cell r="C10">
            <v>37316</v>
          </cell>
          <cell r="F10">
            <v>38</v>
          </cell>
          <cell r="I10">
            <v>40</v>
          </cell>
          <cell r="N10">
            <v>5</v>
          </cell>
          <cell r="P10">
            <v>81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icha Técnica"/>
      <sheetName val="Macro afiliados tipo"/>
      <sheetName val="prestac_tipcon"/>
      <sheetName val="Macro afiliados financiamiento"/>
      <sheetName val="Prestac_financ"/>
      <sheetName val="Macro monto tipo"/>
      <sheetName val="Monto_prestac_tipcon"/>
      <sheetName val="Macro monto financiamiento"/>
      <sheetName val="Monto_prestac_financ"/>
      <sheetName val="Macro pagadas"/>
      <sheetName val="Sol efectivamente pagadas"/>
      <sheetName val="Macro afiliados"/>
      <sheetName val="Afiliados"/>
      <sheetName val="Macro cotizantes"/>
      <sheetName val="Cotizantes"/>
      <sheetName val="Macro solicitudes"/>
      <sheetName val="Sol. acep, recha. y totales"/>
      <sheetName val="Tasa de Desocupación INE"/>
      <sheetName val="Tasa Desocupación UCh"/>
      <sheetName val="Cesantia por tiempo UCh"/>
      <sheetName val="cesantia por rama UCh"/>
      <sheetName val="Cesantía por hogar UCH"/>
      <sheetName val="Cesantía según pos ocupaci UCh"/>
      <sheetName val="desem por edad UCH"/>
      <sheetName val="Graficos SFDT INE"/>
      <sheetName val="SFDT Ambos Sexos INE"/>
      <sheetName val="SFDT Mujeres INE"/>
      <sheetName val="SFDT Hombres INE"/>
      <sheetName val="SFDT UCh"/>
      <sheetName val="tasa part edad UCh"/>
      <sheetName val="Hrs semanales de trabajo UCH"/>
      <sheetName val="Ocupa por posición UCH"/>
      <sheetName val="Ocupados por categoría INE"/>
      <sheetName val="Ocu por Grupo de Act Econ INE"/>
      <sheetName val="Ocup por Rama de Act Econ INE"/>
      <sheetName val="IPC"/>
      <sheetName val="remun medias mens. nominales"/>
      <sheetName val="Indice general"/>
      <sheetName val="indice real"/>
      <sheetName val="indice tamaño veta"/>
      <sheetName val="remuneración_actividad"/>
      <sheetName val="Rem Grupo Ocup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>
            <v>37530</v>
          </cell>
          <cell r="R10">
            <v>36</v>
          </cell>
        </row>
        <row r="11">
          <cell r="T11">
            <v>40</v>
          </cell>
        </row>
        <row r="32">
          <cell r="T32">
            <v>50</v>
          </cell>
        </row>
        <row r="53">
          <cell r="R53">
            <v>14</v>
          </cell>
          <cell r="T53">
            <v>62</v>
          </cell>
        </row>
        <row r="74">
          <cell r="T74">
            <v>35</v>
          </cell>
        </row>
      </sheetData>
      <sheetData sheetId="18">
        <row r="10">
          <cell r="M10">
            <v>189</v>
          </cell>
        </row>
        <row r="31">
          <cell r="M31">
            <v>88</v>
          </cell>
        </row>
        <row r="52">
          <cell r="M52">
            <v>170</v>
          </cell>
        </row>
      </sheetData>
      <sheetData sheetId="19">
        <row r="10">
          <cell r="C10" t="str">
            <v>2002-Mar</v>
          </cell>
          <cell r="U10">
            <v>1</v>
          </cell>
          <cell r="W10">
            <v>29</v>
          </cell>
        </row>
        <row r="31">
          <cell r="U31">
            <v>2</v>
          </cell>
          <cell r="W31">
            <v>27</v>
          </cell>
        </row>
        <row r="53">
          <cell r="W53">
            <v>12</v>
          </cell>
        </row>
      </sheetData>
      <sheetData sheetId="20">
        <row r="10">
          <cell r="C10" t="str">
            <v>2006-Mar</v>
          </cell>
          <cell r="P10">
            <v>12</v>
          </cell>
        </row>
      </sheetData>
      <sheetData sheetId="21">
        <row r="10">
          <cell r="C10" t="str">
            <v>2006-Mar</v>
          </cell>
          <cell r="Q10">
            <v>1</v>
          </cell>
          <cell r="S10">
            <v>12</v>
          </cell>
        </row>
      </sheetData>
      <sheetData sheetId="22"/>
      <sheetData sheetId="23">
        <row r="10">
          <cell r="C10" t="str">
            <v>2006-Mar</v>
          </cell>
          <cell r="M10">
            <v>1</v>
          </cell>
          <cell r="O10">
            <v>12</v>
          </cell>
        </row>
      </sheetData>
      <sheetData sheetId="24">
        <row r="10">
          <cell r="C10" t="str">
            <v>2006-Mar</v>
          </cell>
          <cell r="R10">
            <v>1</v>
          </cell>
          <cell r="T10">
            <v>12</v>
          </cell>
        </row>
      </sheetData>
      <sheetData sheetId="25">
        <row r="7">
          <cell r="E7">
            <v>146</v>
          </cell>
          <cell r="K7">
            <v>131</v>
          </cell>
          <cell r="M7">
            <v>146</v>
          </cell>
        </row>
        <row r="30">
          <cell r="C30">
            <v>112</v>
          </cell>
          <cell r="E30">
            <v>165</v>
          </cell>
          <cell r="K30">
            <v>170</v>
          </cell>
          <cell r="M30">
            <v>107</v>
          </cell>
        </row>
        <row r="53">
          <cell r="E53">
            <v>125</v>
          </cell>
          <cell r="M53">
            <v>107</v>
          </cell>
        </row>
      </sheetData>
      <sheetData sheetId="26"/>
      <sheetData sheetId="27"/>
      <sheetData sheetId="28"/>
      <sheetData sheetId="29">
        <row r="10">
          <cell r="C10" t="str">
            <v>2006-Mar</v>
          </cell>
          <cell r="S10">
            <v>1</v>
          </cell>
          <cell r="U10">
            <v>12</v>
          </cell>
        </row>
        <row r="32">
          <cell r="U32">
            <v>12</v>
          </cell>
        </row>
        <row r="53">
          <cell r="S53">
            <v>1</v>
          </cell>
          <cell r="U53">
            <v>12</v>
          </cell>
        </row>
        <row r="78">
          <cell r="U78">
            <v>12</v>
          </cell>
        </row>
        <row r="102">
          <cell r="U102">
            <v>11</v>
          </cell>
        </row>
      </sheetData>
      <sheetData sheetId="30">
        <row r="10">
          <cell r="C10" t="str">
            <v>2006-Mar</v>
          </cell>
          <cell r="T10">
            <v>10</v>
          </cell>
        </row>
      </sheetData>
      <sheetData sheetId="31">
        <row r="10">
          <cell r="C10" t="str">
            <v>2006-Mar</v>
          </cell>
          <cell r="G10">
            <v>8.3000000000000007</v>
          </cell>
          <cell r="H10">
            <v>53.4</v>
          </cell>
          <cell r="I10">
            <v>30.5</v>
          </cell>
          <cell r="P10">
            <v>12</v>
          </cell>
        </row>
      </sheetData>
      <sheetData sheetId="32">
        <row r="10">
          <cell r="C10" t="str">
            <v>2006-Mar</v>
          </cell>
          <cell r="I10">
            <v>1.2</v>
          </cell>
          <cell r="P10">
            <v>12</v>
          </cell>
        </row>
      </sheetData>
      <sheetData sheetId="33">
        <row r="10">
          <cell r="C10" t="str">
            <v>Dic85-Feb86</v>
          </cell>
          <cell r="S10">
            <v>250</v>
          </cell>
          <cell r="U10">
            <v>27</v>
          </cell>
        </row>
      </sheetData>
      <sheetData sheetId="34">
        <row r="10">
          <cell r="C10" t="str">
            <v>Ene96-Mar96</v>
          </cell>
          <cell r="AG10">
            <v>20</v>
          </cell>
        </row>
      </sheetData>
      <sheetData sheetId="35">
        <row r="10">
          <cell r="C10" t="str">
            <v>Dic85-Feb86</v>
          </cell>
          <cell r="R10">
            <v>6.968537391953843E-3</v>
          </cell>
          <cell r="AA10">
            <v>256</v>
          </cell>
          <cell r="AC10">
            <v>21</v>
          </cell>
        </row>
      </sheetData>
      <sheetData sheetId="36">
        <row r="10">
          <cell r="C10">
            <v>36161</v>
          </cell>
          <cell r="AL10">
            <v>122</v>
          </cell>
        </row>
      </sheetData>
      <sheetData sheetId="37">
        <row r="10">
          <cell r="C10">
            <v>38718</v>
          </cell>
          <cell r="N10">
            <v>37</v>
          </cell>
        </row>
        <row r="30">
          <cell r="L30">
            <v>1</v>
          </cell>
          <cell r="N30">
            <v>37</v>
          </cell>
        </row>
      </sheetData>
      <sheetData sheetId="38">
        <row r="10">
          <cell r="C10">
            <v>38718</v>
          </cell>
          <cell r="L10">
            <v>1</v>
          </cell>
          <cell r="N10">
            <v>37</v>
          </cell>
        </row>
        <row r="32">
          <cell r="N32">
            <v>37</v>
          </cell>
        </row>
      </sheetData>
      <sheetData sheetId="39">
        <row r="10">
          <cell r="E10">
            <v>100</v>
          </cell>
          <cell r="F10">
            <v>0.3</v>
          </cell>
        </row>
      </sheetData>
      <sheetData sheetId="40"/>
      <sheetData sheetId="41"/>
      <sheetData sheetId="4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E"/>
      <sheetName val="Nov."/>
      <sheetName val="Dic."/>
      <sheetName val="Enero"/>
      <sheetName val="Serie "/>
      <sheetName val="Serie  (2)"/>
      <sheetName val="Access"/>
      <sheetName val="Inversion_extranjera (2)"/>
    </sheetNames>
    <sheetDataSet>
      <sheetData sheetId="0">
        <row r="1">
          <cell r="C1" t="str">
            <v xml:space="preserve">Listado de Empresas Catalogadas como Fondos de Inversión Extranjeras </v>
          </cell>
        </row>
        <row r="3">
          <cell r="A3" t="str">
            <v>rut2</v>
          </cell>
          <cell r="B3" t="str">
            <v>rut1</v>
          </cell>
          <cell r="C3" t="str">
            <v>nombre</v>
          </cell>
          <cell r="D3" t="str">
            <v>Tipo de Inversión</v>
          </cell>
          <cell r="E3" t="str">
            <v>Tipo de Inversionista</v>
          </cell>
          <cell r="F3" t="str">
            <v>Observaciones</v>
          </cell>
        </row>
        <row r="4">
          <cell r="A4">
            <v>6607081</v>
          </cell>
          <cell r="B4">
            <v>66070816</v>
          </cell>
          <cell r="C4" t="str">
            <v>EVERGREEN LATIN AMERICA</v>
          </cell>
          <cell r="D4" t="str">
            <v>Cartera</v>
          </cell>
          <cell r="E4" t="str">
            <v>FICE</v>
          </cell>
        </row>
        <row r="5">
          <cell r="A5">
            <v>10781452</v>
          </cell>
          <cell r="B5">
            <v>107814523</v>
          </cell>
          <cell r="C5" t="str">
            <v>CRISTHIAN FARIAS HUERTA</v>
          </cell>
          <cell r="D5" t="str">
            <v>Cartera</v>
          </cell>
          <cell r="E5" t="str">
            <v>FICE</v>
          </cell>
        </row>
        <row r="6">
          <cell r="A6">
            <v>14717414</v>
          </cell>
          <cell r="B6">
            <v>147174144</v>
          </cell>
          <cell r="C6" t="str">
            <v>EVERGREEN LATIN AMERICA</v>
          </cell>
          <cell r="D6" t="str">
            <v>Cartera</v>
          </cell>
          <cell r="E6" t="str">
            <v>FICE</v>
          </cell>
        </row>
        <row r="7">
          <cell r="A7">
            <v>41885828</v>
          </cell>
          <cell r="B7">
            <v>418858285</v>
          </cell>
          <cell r="C7" t="str">
            <v>CITIBANK NA ESTADOS UNIDOS</v>
          </cell>
          <cell r="D7" t="str">
            <v>Cartera</v>
          </cell>
          <cell r="E7" t="str">
            <v>FICE</v>
          </cell>
        </row>
        <row r="8">
          <cell r="A8">
            <v>43000113</v>
          </cell>
          <cell r="B8">
            <v>430001132</v>
          </cell>
          <cell r="C8" t="str">
            <v>ALLIANCE NORTH AMERICAN GOVERNMENT</v>
          </cell>
          <cell r="D8" t="str">
            <v>Cartera</v>
          </cell>
          <cell r="E8" t="str">
            <v>FICE</v>
          </cell>
        </row>
        <row r="9">
          <cell r="A9">
            <v>47000001</v>
          </cell>
          <cell r="B9">
            <v>470000015</v>
          </cell>
          <cell r="C9" t="str">
            <v xml:space="preserve">UBS AG, LONDON BRANCH                             </v>
          </cell>
          <cell r="D9" t="str">
            <v>Cartera</v>
          </cell>
          <cell r="E9" t="str">
            <v>FICE</v>
          </cell>
        </row>
        <row r="10">
          <cell r="A10">
            <v>47000003</v>
          </cell>
          <cell r="B10">
            <v>470000031</v>
          </cell>
          <cell r="C10" t="str">
            <v xml:space="preserve">ROYAL AND SUN ALLIANCE IN                         </v>
          </cell>
          <cell r="D10" t="str">
            <v>Cartera</v>
          </cell>
          <cell r="E10" t="str">
            <v>FICE</v>
          </cell>
        </row>
        <row r="11">
          <cell r="A11">
            <v>47000005</v>
          </cell>
          <cell r="B11">
            <v>470000058</v>
          </cell>
          <cell r="C11" t="str">
            <v xml:space="preserve">F+C EMERGING MARKETS UMBR                         </v>
          </cell>
          <cell r="D11" t="str">
            <v>Cartera</v>
          </cell>
          <cell r="E11" t="str">
            <v>FICE</v>
          </cell>
        </row>
        <row r="12">
          <cell r="A12">
            <v>47000009</v>
          </cell>
          <cell r="B12">
            <v>470000090</v>
          </cell>
          <cell r="C12" t="str">
            <v>Scottish Equitable Managed Funds Limited</v>
          </cell>
          <cell r="D12" t="str">
            <v>Cartera</v>
          </cell>
          <cell r="E12" t="str">
            <v>FICE</v>
          </cell>
        </row>
        <row r="13">
          <cell r="A13">
            <v>47000012</v>
          </cell>
          <cell r="B13">
            <v>470000120</v>
          </cell>
          <cell r="C13" t="str">
            <v>F and C Emerging Markets Umbrella Fund</v>
          </cell>
          <cell r="D13" t="str">
            <v>Cartera</v>
          </cell>
          <cell r="E13" t="str">
            <v>FICE</v>
          </cell>
        </row>
        <row r="14">
          <cell r="A14">
            <v>47000013</v>
          </cell>
          <cell r="B14">
            <v>470000139</v>
          </cell>
          <cell r="C14" t="str">
            <v>THE EMERGING MARKETS TELE</v>
          </cell>
          <cell r="D14" t="str">
            <v>Cartera</v>
          </cell>
          <cell r="E14" t="str">
            <v>FICE</v>
          </cell>
        </row>
        <row r="15">
          <cell r="A15">
            <v>47000019</v>
          </cell>
          <cell r="B15">
            <v>470000198</v>
          </cell>
          <cell r="C15" t="str">
            <v xml:space="preserve">STANDARD LIFE INVESTMENT                          </v>
          </cell>
          <cell r="D15" t="str">
            <v>Cartera</v>
          </cell>
          <cell r="E15" t="str">
            <v>FICE</v>
          </cell>
        </row>
        <row r="16">
          <cell r="A16">
            <v>47000020</v>
          </cell>
          <cell r="B16">
            <v>470000201</v>
          </cell>
          <cell r="C16" t="str">
            <v>Standard Life International Trust</v>
          </cell>
          <cell r="D16" t="str">
            <v>Cartera</v>
          </cell>
          <cell r="E16" t="str">
            <v>FICE</v>
          </cell>
        </row>
        <row r="17">
          <cell r="A17">
            <v>47000023</v>
          </cell>
          <cell r="B17">
            <v>470000236</v>
          </cell>
          <cell r="C17" t="str">
            <v>MERRYL LYNCH PIERCE AND FENNER</v>
          </cell>
          <cell r="D17" t="str">
            <v>Cartera</v>
          </cell>
          <cell r="E17" t="str">
            <v>FICE</v>
          </cell>
        </row>
        <row r="18">
          <cell r="A18">
            <v>47000028</v>
          </cell>
          <cell r="B18">
            <v>470000287</v>
          </cell>
          <cell r="C18" t="str">
            <v>American Century Emerging Markets Fund</v>
          </cell>
          <cell r="D18" t="str">
            <v>Cartera</v>
          </cell>
          <cell r="E18" t="str">
            <v>FICE</v>
          </cell>
        </row>
        <row r="19">
          <cell r="A19">
            <v>47000029</v>
          </cell>
          <cell r="B19">
            <v>470000295</v>
          </cell>
          <cell r="C19" t="str">
            <v>THE ROYAL BANK OF SCOTLAN</v>
          </cell>
          <cell r="D19" t="str">
            <v>Cartera</v>
          </cell>
          <cell r="E19" t="str">
            <v>FICE</v>
          </cell>
        </row>
        <row r="20">
          <cell r="A20">
            <v>47000030</v>
          </cell>
          <cell r="B20">
            <v>470000309</v>
          </cell>
          <cell r="C20" t="str">
            <v xml:space="preserve">STICHTING CUSTODY ROBECO                          </v>
          </cell>
          <cell r="D20" t="str">
            <v>Cartera</v>
          </cell>
          <cell r="E20" t="str">
            <v>FICE</v>
          </cell>
        </row>
        <row r="21">
          <cell r="A21">
            <v>47000031</v>
          </cell>
          <cell r="B21">
            <v>470000317</v>
          </cell>
          <cell r="C21" t="str">
            <v xml:space="preserve">RG EMERGING MARKETS FUND N.V.                     </v>
          </cell>
          <cell r="D21" t="str">
            <v>Cartera</v>
          </cell>
          <cell r="E21" t="str">
            <v>FICE</v>
          </cell>
        </row>
        <row r="22">
          <cell r="A22">
            <v>47000032</v>
          </cell>
          <cell r="B22">
            <v>470000325</v>
          </cell>
          <cell r="C22" t="str">
            <v>PIONEER ASSET MANAGEMENT S.A</v>
          </cell>
          <cell r="D22" t="str">
            <v>Cartera</v>
          </cell>
          <cell r="E22" t="str">
            <v>FICE</v>
          </cell>
        </row>
        <row r="23">
          <cell r="A23">
            <v>47000033</v>
          </cell>
          <cell r="B23">
            <v>470000333</v>
          </cell>
          <cell r="C23" t="str">
            <v>American Century Strategic Allocation:Moderate Fund</v>
          </cell>
          <cell r="D23" t="str">
            <v>Cartera</v>
          </cell>
          <cell r="E23" t="str">
            <v>FICE</v>
          </cell>
        </row>
        <row r="24">
          <cell r="A24">
            <v>47000034</v>
          </cell>
          <cell r="B24">
            <v>470000341</v>
          </cell>
          <cell r="C24" t="str">
            <v>American Century Strategic Allocation Aggressive fund</v>
          </cell>
          <cell r="D24" t="str">
            <v>Cartera</v>
          </cell>
          <cell r="E24" t="str">
            <v>FICE</v>
          </cell>
        </row>
        <row r="25">
          <cell r="A25">
            <v>47000039</v>
          </cell>
          <cell r="B25">
            <v>470000392</v>
          </cell>
          <cell r="C25" t="str">
            <v>TEMPLETON EMERGING MARKETS FUND</v>
          </cell>
          <cell r="D25" t="str">
            <v>Cartera</v>
          </cell>
          <cell r="E25" t="str">
            <v>FICE</v>
          </cell>
        </row>
        <row r="26">
          <cell r="A26">
            <v>47000041</v>
          </cell>
          <cell r="B26">
            <v>470000414</v>
          </cell>
          <cell r="C26" t="str">
            <v xml:space="preserve">FIDELITYINVESTMENT TRUST-                         </v>
          </cell>
          <cell r="D26" t="str">
            <v>Cartera</v>
          </cell>
          <cell r="E26" t="str">
            <v>FICE</v>
          </cell>
        </row>
        <row r="27">
          <cell r="A27">
            <v>47000043</v>
          </cell>
          <cell r="B27">
            <v>470000430</v>
          </cell>
          <cell r="C27" t="str">
            <v xml:space="preserve">PUTNAM ASSET ALLOCATION G                         </v>
          </cell>
          <cell r="D27" t="str">
            <v>Cartera</v>
          </cell>
          <cell r="E27" t="str">
            <v>FICE</v>
          </cell>
        </row>
        <row r="28">
          <cell r="A28">
            <v>47000044</v>
          </cell>
          <cell r="B28">
            <v>470000449</v>
          </cell>
          <cell r="C28" t="str">
            <v>Fidelity Investment Trust</v>
          </cell>
          <cell r="D28" t="str">
            <v>Cartera</v>
          </cell>
          <cell r="E28" t="str">
            <v>FICE</v>
          </cell>
        </row>
        <row r="29">
          <cell r="A29">
            <v>47000045</v>
          </cell>
          <cell r="B29">
            <v>470000457</v>
          </cell>
          <cell r="C29" t="str">
            <v>ING INTERNATIONAL</v>
          </cell>
          <cell r="D29" t="str">
            <v>Cartera</v>
          </cell>
          <cell r="E29" t="str">
            <v>FICE</v>
          </cell>
        </row>
        <row r="30">
          <cell r="A30">
            <v>47000047</v>
          </cell>
          <cell r="B30">
            <v>470000473</v>
          </cell>
          <cell r="C30" t="str">
            <v>ABN AMRO FUNDS-LATIN AMERICA EQUITY FUDS</v>
          </cell>
          <cell r="D30" t="str">
            <v>Cartera</v>
          </cell>
          <cell r="E30" t="str">
            <v>FICE</v>
          </cell>
        </row>
        <row r="31">
          <cell r="A31">
            <v>47000051</v>
          </cell>
          <cell r="B31">
            <v>470000511</v>
          </cell>
          <cell r="C31" t="str">
            <v>DRIEHAUS EMERGING MARKETS</v>
          </cell>
          <cell r="D31" t="str">
            <v>Cartera</v>
          </cell>
          <cell r="E31" t="str">
            <v>FICE</v>
          </cell>
        </row>
        <row r="32">
          <cell r="A32">
            <v>47000053</v>
          </cell>
          <cell r="B32">
            <v>470000538</v>
          </cell>
          <cell r="C32" t="str">
            <v>SCHRODER LATIN AMERICA EM</v>
          </cell>
          <cell r="D32" t="str">
            <v>Cartera</v>
          </cell>
          <cell r="E32" t="str">
            <v>FICE</v>
          </cell>
        </row>
        <row r="33">
          <cell r="A33">
            <v>47000057</v>
          </cell>
          <cell r="B33">
            <v>470000570</v>
          </cell>
          <cell r="C33" t="str">
            <v>TEMPLETON INTERNATIONAL EMERGING MARKETS</v>
          </cell>
          <cell r="D33" t="str">
            <v>Cartera</v>
          </cell>
          <cell r="E33" t="str">
            <v>FICE</v>
          </cell>
        </row>
        <row r="34">
          <cell r="A34">
            <v>47000060</v>
          </cell>
          <cell r="B34">
            <v>470000600</v>
          </cell>
          <cell r="C34" t="str">
            <v>TEMPLETON DEVELOPING MARKETS TRUST</v>
          </cell>
          <cell r="D34" t="str">
            <v>Cartera</v>
          </cell>
          <cell r="E34" t="str">
            <v>FICE</v>
          </cell>
        </row>
        <row r="35">
          <cell r="A35">
            <v>47000061</v>
          </cell>
          <cell r="B35">
            <v>470000619</v>
          </cell>
          <cell r="C35" t="str">
            <v>TEMPLETON EMERGING MARKETS SERIES</v>
          </cell>
          <cell r="D35" t="str">
            <v>Cartera</v>
          </cell>
          <cell r="E35" t="str">
            <v>FICE</v>
          </cell>
        </row>
        <row r="36">
          <cell r="A36">
            <v>47000062</v>
          </cell>
          <cell r="B36">
            <v>470000627</v>
          </cell>
          <cell r="C36" t="str">
            <v xml:space="preserve">ROGERS CASEY CONSULTING-G                         </v>
          </cell>
          <cell r="D36" t="str">
            <v>Cartera</v>
          </cell>
          <cell r="E36" t="str">
            <v>FICE</v>
          </cell>
        </row>
        <row r="37">
          <cell r="A37">
            <v>47000063</v>
          </cell>
          <cell r="B37">
            <v>470000635</v>
          </cell>
          <cell r="C37" t="str">
            <v>STICHTING BEDRIJSPENSIOEN</v>
          </cell>
          <cell r="D37" t="str">
            <v>Cartera</v>
          </cell>
          <cell r="E37" t="str">
            <v>FICE</v>
          </cell>
        </row>
        <row r="38">
          <cell r="A38">
            <v>47000064</v>
          </cell>
          <cell r="B38">
            <v>470000643</v>
          </cell>
          <cell r="C38" t="str">
            <v>Fidelity Fund Emerging Markets Fund</v>
          </cell>
          <cell r="D38" t="str">
            <v>Cartera</v>
          </cell>
          <cell r="E38" t="str">
            <v>FICE</v>
          </cell>
        </row>
        <row r="39">
          <cell r="A39">
            <v>47000065</v>
          </cell>
          <cell r="B39">
            <v>470000651</v>
          </cell>
          <cell r="C39" t="str">
            <v xml:space="preserve">FIDELITY FUNDS-LATIN AMER                         </v>
          </cell>
          <cell r="D39" t="str">
            <v>Cartera</v>
          </cell>
          <cell r="E39" t="str">
            <v>FICE</v>
          </cell>
        </row>
        <row r="40">
          <cell r="A40">
            <v>47000067</v>
          </cell>
          <cell r="B40">
            <v>470000678</v>
          </cell>
          <cell r="C40" t="str">
            <v>PICTET AND CIE</v>
          </cell>
          <cell r="D40" t="str">
            <v>Cartera</v>
          </cell>
          <cell r="E40" t="str">
            <v>FICE</v>
          </cell>
        </row>
        <row r="41">
          <cell r="A41">
            <v>47000070</v>
          </cell>
          <cell r="B41">
            <v>470000708</v>
          </cell>
          <cell r="C41" t="str">
            <v>Abu Dhabi Investment Authority</v>
          </cell>
          <cell r="D41" t="str">
            <v>Cartera</v>
          </cell>
          <cell r="E41" t="str">
            <v>FICE</v>
          </cell>
        </row>
        <row r="42">
          <cell r="A42">
            <v>47000071</v>
          </cell>
          <cell r="B42">
            <v>470000716</v>
          </cell>
          <cell r="C42" t="str">
            <v>EMERGING MARKETS PORTFOLIO</v>
          </cell>
          <cell r="D42" t="str">
            <v>Cartera</v>
          </cell>
          <cell r="E42" t="str">
            <v>FICE</v>
          </cell>
        </row>
        <row r="43">
          <cell r="A43">
            <v>47000072</v>
          </cell>
          <cell r="B43">
            <v>470000724</v>
          </cell>
          <cell r="C43" t="str">
            <v>DBLA-DRESDBER RCM LATIN A</v>
          </cell>
          <cell r="D43" t="str">
            <v>Cartera</v>
          </cell>
          <cell r="E43" t="str">
            <v>FICE</v>
          </cell>
        </row>
        <row r="44">
          <cell r="A44">
            <v>47000073</v>
          </cell>
          <cell r="B44">
            <v>470000732</v>
          </cell>
          <cell r="C44" t="str">
            <v>F and C Emerging Markets ex Pacific Asia Exempt</v>
          </cell>
          <cell r="D44" t="str">
            <v>Cartera</v>
          </cell>
          <cell r="E44" t="str">
            <v>FICE</v>
          </cell>
        </row>
        <row r="45">
          <cell r="A45">
            <v>47000074</v>
          </cell>
          <cell r="B45">
            <v>470000740</v>
          </cell>
          <cell r="C45" t="str">
            <v>Westlb Compass Fund</v>
          </cell>
          <cell r="D45" t="str">
            <v>Cartera</v>
          </cell>
          <cell r="E45" t="str">
            <v>FICE</v>
          </cell>
        </row>
        <row r="46">
          <cell r="A46">
            <v>47000075</v>
          </cell>
          <cell r="B46">
            <v>470000759</v>
          </cell>
          <cell r="C46" t="str">
            <v>NICHOLAS-APPLEGATE EMERGI</v>
          </cell>
          <cell r="D46" t="str">
            <v>Cartera</v>
          </cell>
          <cell r="E46" t="str">
            <v>FICE</v>
          </cell>
        </row>
        <row r="47">
          <cell r="A47">
            <v>47000076</v>
          </cell>
          <cell r="B47">
            <v>470000767</v>
          </cell>
          <cell r="C47" t="str">
            <v xml:space="preserve">NICHOLAS-APPLEGATE LATIN                          </v>
          </cell>
          <cell r="D47" t="str">
            <v>Cartera</v>
          </cell>
          <cell r="E47" t="str">
            <v>FICE</v>
          </cell>
        </row>
        <row r="48">
          <cell r="A48">
            <v>47000077</v>
          </cell>
          <cell r="B48">
            <v>470000775</v>
          </cell>
          <cell r="C48" t="str">
            <v xml:space="preserve">NICHOLAS-APPLEGATE EMERGI                         </v>
          </cell>
          <cell r="D48" t="str">
            <v>Cartera</v>
          </cell>
          <cell r="E48" t="str">
            <v>FICE</v>
          </cell>
        </row>
        <row r="49">
          <cell r="A49">
            <v>47000078</v>
          </cell>
          <cell r="B49">
            <v>470000783</v>
          </cell>
          <cell r="C49" t="str">
            <v>NOCHOLAS-APPLEGATE SMALL</v>
          </cell>
          <cell r="D49" t="str">
            <v>Cartera</v>
          </cell>
          <cell r="E49" t="str">
            <v>FICE</v>
          </cell>
        </row>
        <row r="50">
          <cell r="A50">
            <v>47000082</v>
          </cell>
          <cell r="B50">
            <v>470000821</v>
          </cell>
          <cell r="C50" t="str">
            <v>OCM EMERGING MARKETS FUND, L.P.</v>
          </cell>
          <cell r="D50" t="str">
            <v>Cartera</v>
          </cell>
          <cell r="E50" t="str">
            <v>FICE</v>
          </cell>
        </row>
        <row r="51">
          <cell r="A51">
            <v>47000084</v>
          </cell>
          <cell r="B51">
            <v>470000848</v>
          </cell>
          <cell r="C51" t="str">
            <v xml:space="preserve">PUTNAM EMERGING MARKETS F                         </v>
          </cell>
          <cell r="D51" t="str">
            <v>Cartera</v>
          </cell>
          <cell r="E51" t="str">
            <v>FICE</v>
          </cell>
        </row>
        <row r="52">
          <cell r="A52">
            <v>47000085</v>
          </cell>
          <cell r="B52">
            <v>470000856</v>
          </cell>
          <cell r="C52" t="str">
            <v>TEMPLETON DEVELOPING MARKETS SECURITIES</v>
          </cell>
          <cell r="D52" t="str">
            <v>Cartera</v>
          </cell>
          <cell r="E52" t="str">
            <v>FICE</v>
          </cell>
        </row>
        <row r="53">
          <cell r="A53">
            <v>47000088</v>
          </cell>
          <cell r="B53">
            <v>470000880</v>
          </cell>
          <cell r="C53" t="str">
            <v>F C LATIN AMERICAN EXEMPT FUND</v>
          </cell>
          <cell r="D53" t="str">
            <v>Cartera</v>
          </cell>
          <cell r="E53" t="str">
            <v>FICE</v>
          </cell>
        </row>
        <row r="54">
          <cell r="A54">
            <v>47000089</v>
          </cell>
          <cell r="B54">
            <v>470000899</v>
          </cell>
          <cell r="C54" t="str">
            <v>F C EMERGING MARKETS INVESTMENT TRUST PLC</v>
          </cell>
          <cell r="D54" t="str">
            <v>Cartera</v>
          </cell>
          <cell r="E54" t="str">
            <v>FICE</v>
          </cell>
        </row>
        <row r="55">
          <cell r="A55">
            <v>47000091</v>
          </cell>
          <cell r="B55">
            <v>470000910</v>
          </cell>
          <cell r="C55" t="str">
            <v>JP MORGAN FLEMING LIFE LI</v>
          </cell>
          <cell r="D55" t="str">
            <v>Cartera</v>
          </cell>
          <cell r="E55" t="str">
            <v>FICE</v>
          </cell>
        </row>
        <row r="56">
          <cell r="A56">
            <v>47000093</v>
          </cell>
          <cell r="B56">
            <v>470000937</v>
          </cell>
          <cell r="C56" t="str">
            <v>VONTOBEL FUND</v>
          </cell>
          <cell r="D56" t="str">
            <v>Cartera</v>
          </cell>
          <cell r="E56" t="str">
            <v>FICE</v>
          </cell>
        </row>
        <row r="57">
          <cell r="A57">
            <v>47000100</v>
          </cell>
          <cell r="B57">
            <v>470001003</v>
          </cell>
          <cell r="C57" t="str">
            <v>VERSICHERUNGSKASSE DER ST</v>
          </cell>
          <cell r="D57" t="str">
            <v>Cartera</v>
          </cell>
          <cell r="E57" t="str">
            <v>FICE</v>
          </cell>
        </row>
        <row r="58">
          <cell r="A58">
            <v>47000103</v>
          </cell>
          <cell r="B58">
            <v>470001038</v>
          </cell>
          <cell r="C58" t="str">
            <v>ORANGE WINE FUND N.V.</v>
          </cell>
          <cell r="D58" t="str">
            <v>Cartera</v>
          </cell>
          <cell r="E58" t="str">
            <v>FICE</v>
          </cell>
        </row>
        <row r="59">
          <cell r="A59">
            <v>47000104</v>
          </cell>
          <cell r="B59">
            <v>470001046</v>
          </cell>
          <cell r="C59" t="str">
            <v>FRANKLIN TEMPLETON INVESTMENT FUND</v>
          </cell>
          <cell r="D59" t="str">
            <v>Cartera</v>
          </cell>
          <cell r="E59" t="str">
            <v>FICE</v>
          </cell>
        </row>
        <row r="60">
          <cell r="A60">
            <v>47000107</v>
          </cell>
          <cell r="B60">
            <v>470001070</v>
          </cell>
          <cell r="C60" t="str">
            <v xml:space="preserve">CONNECTICUT GENERAL LIFE                          </v>
          </cell>
          <cell r="D60" t="str">
            <v>Cartera</v>
          </cell>
          <cell r="E60" t="str">
            <v>FICE</v>
          </cell>
        </row>
        <row r="61">
          <cell r="A61">
            <v>47000109</v>
          </cell>
          <cell r="B61">
            <v>470001097</v>
          </cell>
          <cell r="C61" t="str">
            <v xml:space="preserve">GOLDMAN SACHS AND CO                              </v>
          </cell>
          <cell r="D61" t="str">
            <v>Cartera</v>
          </cell>
          <cell r="E61" t="str">
            <v>FICE</v>
          </cell>
        </row>
        <row r="62">
          <cell r="A62">
            <v>47000110</v>
          </cell>
          <cell r="B62">
            <v>470001100</v>
          </cell>
          <cell r="C62" t="str">
            <v>LOS ANGELES CITY EMPLOYEES</v>
          </cell>
          <cell r="D62" t="str">
            <v>Cartera</v>
          </cell>
          <cell r="E62" t="str">
            <v>FICE</v>
          </cell>
        </row>
        <row r="63">
          <cell r="A63">
            <v>47000111</v>
          </cell>
          <cell r="B63">
            <v>470001119</v>
          </cell>
          <cell r="C63" t="str">
            <v>SCHRODER INTL SELECTION FUND EMERGING MK</v>
          </cell>
          <cell r="D63" t="str">
            <v>Cartera</v>
          </cell>
          <cell r="E63" t="str">
            <v>FICE</v>
          </cell>
        </row>
        <row r="64">
          <cell r="A64">
            <v>47000112</v>
          </cell>
          <cell r="B64">
            <v>470001127</v>
          </cell>
          <cell r="C64" t="str">
            <v xml:space="preserve">SCHRODER INTERNATIONAL SE                         </v>
          </cell>
          <cell r="D64" t="str">
            <v>Cartera</v>
          </cell>
          <cell r="E64" t="str">
            <v>FICE</v>
          </cell>
        </row>
        <row r="65">
          <cell r="A65">
            <v>47000113</v>
          </cell>
          <cell r="B65">
            <v>470001135</v>
          </cell>
          <cell r="C65" t="str">
            <v>ALLIANCE NORTH AMERICAN GOIVERNMENT INCOME TRUST INC</v>
          </cell>
          <cell r="D65" t="str">
            <v>Cartera</v>
          </cell>
          <cell r="E65" t="str">
            <v>FICE</v>
          </cell>
        </row>
        <row r="66">
          <cell r="A66">
            <v>47000126</v>
          </cell>
          <cell r="B66">
            <v>470001267</v>
          </cell>
          <cell r="C66" t="str">
            <v>PRESIDENT AND FELLOWS OF HARVARD COLLEGE</v>
          </cell>
          <cell r="D66" t="str">
            <v>Cartera</v>
          </cell>
          <cell r="E66" t="str">
            <v>FICE</v>
          </cell>
        </row>
        <row r="67">
          <cell r="A67">
            <v>47000127</v>
          </cell>
          <cell r="B67">
            <v>470001275</v>
          </cell>
          <cell r="C67" t="str">
            <v>SAN PAOLO GESTION INTERNATIONALE SA ACTI</v>
          </cell>
          <cell r="D67" t="str">
            <v>Cartera</v>
          </cell>
          <cell r="E67" t="str">
            <v>FICE</v>
          </cell>
        </row>
        <row r="68">
          <cell r="A68">
            <v>47000128</v>
          </cell>
          <cell r="B68">
            <v>470001283</v>
          </cell>
          <cell r="C68" t="str">
            <v>CR FIRENZE GESTION INTERNATIONALE S.A.</v>
          </cell>
          <cell r="D68" t="str">
            <v>Cartera</v>
          </cell>
          <cell r="E68" t="str">
            <v>FICE</v>
          </cell>
        </row>
        <row r="69">
          <cell r="A69">
            <v>47000131</v>
          </cell>
          <cell r="B69">
            <v>470001313</v>
          </cell>
          <cell r="C69" t="str">
            <v xml:space="preserve">HANSBERGER INSTITUTIONAL SERIES EM MKTS           </v>
          </cell>
          <cell r="D69" t="str">
            <v>Cartera</v>
          </cell>
          <cell r="E69" t="str">
            <v>FICE</v>
          </cell>
        </row>
        <row r="70">
          <cell r="A70">
            <v>47000132</v>
          </cell>
          <cell r="B70">
            <v>470001321</v>
          </cell>
          <cell r="C70" t="str">
            <v>TEMPLETON EMERGING MARKETS FUND</v>
          </cell>
          <cell r="D70" t="str">
            <v>Cartera</v>
          </cell>
          <cell r="E70" t="str">
            <v>FICE</v>
          </cell>
        </row>
        <row r="71">
          <cell r="A71">
            <v>47000137</v>
          </cell>
          <cell r="B71">
            <v>470001372</v>
          </cell>
          <cell r="C71" t="str">
            <v>MANAGEMENT COMPANY ALSA ACTING ON</v>
          </cell>
          <cell r="D71" t="str">
            <v>Cartera</v>
          </cell>
          <cell r="E71" t="str">
            <v>FICE</v>
          </cell>
        </row>
        <row r="72">
          <cell r="A72">
            <v>47000143</v>
          </cell>
          <cell r="B72">
            <v>470001437</v>
          </cell>
          <cell r="C72" t="str">
            <v>PICTET GLOBAL EMERGING MKTS FD</v>
          </cell>
          <cell r="D72" t="str">
            <v>Cartera</v>
          </cell>
          <cell r="E72" t="str">
            <v>FICE</v>
          </cell>
        </row>
        <row r="73">
          <cell r="A73">
            <v>47000146</v>
          </cell>
          <cell r="B73">
            <v>470001461</v>
          </cell>
          <cell r="C73" t="str">
            <v>SAN PAOLO IMI ASSET MANAG</v>
          </cell>
          <cell r="D73" t="str">
            <v>Cartera</v>
          </cell>
          <cell r="E73" t="str">
            <v>FICE</v>
          </cell>
        </row>
        <row r="74">
          <cell r="A74">
            <v>47000148</v>
          </cell>
          <cell r="B74">
            <v>470001488</v>
          </cell>
          <cell r="C74" t="str">
            <v>JP MORGAN INVESTMENT FUND</v>
          </cell>
          <cell r="D74" t="str">
            <v>Cartera</v>
          </cell>
          <cell r="E74" t="str">
            <v>FICE</v>
          </cell>
        </row>
        <row r="75">
          <cell r="A75">
            <v>47000151</v>
          </cell>
          <cell r="B75">
            <v>470001518</v>
          </cell>
          <cell r="C75" t="str">
            <v>PICTET TARGETED FUND-EMERGING MARKETS</v>
          </cell>
          <cell r="D75" t="str">
            <v>Cartera</v>
          </cell>
          <cell r="E75" t="str">
            <v>FICE</v>
          </cell>
        </row>
        <row r="76">
          <cell r="A76">
            <v>47000152</v>
          </cell>
          <cell r="B76">
            <v>470001526</v>
          </cell>
          <cell r="C76" t="str">
            <v>PICTET INTERNATIONAL CAPITAL MANAGEMENT</v>
          </cell>
          <cell r="D76" t="str">
            <v>Cartera</v>
          </cell>
          <cell r="E76" t="str">
            <v>FICE</v>
          </cell>
        </row>
        <row r="77">
          <cell r="A77">
            <v>47000154</v>
          </cell>
          <cell r="B77">
            <v>470001542</v>
          </cell>
          <cell r="C77" t="str">
            <v>PUL LIMITED</v>
          </cell>
          <cell r="D77" t="str">
            <v>Cartera</v>
          </cell>
          <cell r="E77" t="str">
            <v>FICE</v>
          </cell>
        </row>
        <row r="78">
          <cell r="A78">
            <v>47000155</v>
          </cell>
          <cell r="B78">
            <v>470001550</v>
          </cell>
          <cell r="C78" t="str">
            <v>LATIN AMERICAN DISCOVERY FUND INC LATIN AMERICAN D</v>
          </cell>
          <cell r="D78" t="str">
            <v>Cartera</v>
          </cell>
          <cell r="E78" t="str">
            <v>FICE</v>
          </cell>
        </row>
        <row r="79">
          <cell r="A79">
            <v>47000158</v>
          </cell>
          <cell r="B79">
            <v>470001585</v>
          </cell>
          <cell r="C79" t="str">
            <v>AB FUNDS TRUST</v>
          </cell>
          <cell r="D79" t="str">
            <v>Cartera</v>
          </cell>
          <cell r="E79" t="str">
            <v>FICE</v>
          </cell>
        </row>
        <row r="80">
          <cell r="A80">
            <v>47000161</v>
          </cell>
          <cell r="B80">
            <v>470001615</v>
          </cell>
          <cell r="C80" t="str">
            <v>FIDELITY GROUP TRUST FOR EMPLOYEE BENEFIT PLANS</v>
          </cell>
          <cell r="D80" t="str">
            <v>Cartera</v>
          </cell>
          <cell r="E80" t="str">
            <v>FICE</v>
          </cell>
        </row>
        <row r="81">
          <cell r="A81">
            <v>47000168</v>
          </cell>
          <cell r="B81">
            <v>470001682</v>
          </cell>
          <cell r="C81" t="str">
            <v xml:space="preserve">IBM RETIREMENT PLAN TRUST                         </v>
          </cell>
          <cell r="D81" t="str">
            <v>Cartera</v>
          </cell>
          <cell r="E81" t="str">
            <v>FICE</v>
          </cell>
        </row>
        <row r="82">
          <cell r="A82">
            <v>47000169</v>
          </cell>
          <cell r="B82">
            <v>470001690</v>
          </cell>
          <cell r="C82" t="str">
            <v xml:space="preserve">WEST FUND LLC                                     </v>
          </cell>
          <cell r="D82" t="str">
            <v>Cartera</v>
          </cell>
          <cell r="E82" t="str">
            <v>FICE</v>
          </cell>
        </row>
        <row r="83">
          <cell r="A83">
            <v>47000177</v>
          </cell>
          <cell r="B83">
            <v>470001771</v>
          </cell>
          <cell r="C83" t="str">
            <v>ALLIANCE GLOBAL STRAT INC</v>
          </cell>
          <cell r="D83" t="str">
            <v>Cartera</v>
          </cell>
          <cell r="E83" t="str">
            <v>FICE</v>
          </cell>
        </row>
        <row r="84">
          <cell r="A84">
            <v>47000179</v>
          </cell>
          <cell r="B84">
            <v>470001798</v>
          </cell>
          <cell r="C84" t="str">
            <v>MORGAN STANLEY INSTITUTIONAL FUND</v>
          </cell>
          <cell r="D84" t="str">
            <v>Cartera</v>
          </cell>
          <cell r="E84" t="str">
            <v>FICE</v>
          </cell>
        </row>
        <row r="85">
          <cell r="A85">
            <v>47000180</v>
          </cell>
          <cell r="B85">
            <v>470001801</v>
          </cell>
          <cell r="C85" t="str">
            <v>VANGUARD EMERGING MARKETS SHARES INDEX F</v>
          </cell>
          <cell r="D85" t="str">
            <v>Cartera</v>
          </cell>
          <cell r="E85" t="str">
            <v>FICE</v>
          </cell>
        </row>
        <row r="86">
          <cell r="A86">
            <v>47000182</v>
          </cell>
          <cell r="B86">
            <v>470001828</v>
          </cell>
          <cell r="C86" t="str">
            <v xml:space="preserve">CITI FCP                                          </v>
          </cell>
          <cell r="D86" t="str">
            <v>Cartera</v>
          </cell>
          <cell r="E86" t="str">
            <v>FICE</v>
          </cell>
        </row>
        <row r="87">
          <cell r="A87">
            <v>47000183</v>
          </cell>
          <cell r="B87">
            <v>470001836</v>
          </cell>
          <cell r="C87" t="str">
            <v>SPECIALFORNINGEN EMERGING MARKETS INVEST</v>
          </cell>
          <cell r="D87" t="str">
            <v>Cartera</v>
          </cell>
          <cell r="E87" t="str">
            <v>FICE</v>
          </cell>
        </row>
        <row r="88">
          <cell r="A88">
            <v>47000185</v>
          </cell>
          <cell r="B88">
            <v>470001852</v>
          </cell>
          <cell r="C88" t="str">
            <v xml:space="preserve">HFI ASSET MANAGEMENT LIMITED                      </v>
          </cell>
          <cell r="D88" t="str">
            <v>Cartera</v>
          </cell>
          <cell r="E88" t="str">
            <v>FICE</v>
          </cell>
        </row>
        <row r="89">
          <cell r="A89">
            <v>47000186</v>
          </cell>
          <cell r="B89">
            <v>470001860</v>
          </cell>
          <cell r="C89" t="str">
            <v xml:space="preserve">SALOMON BROTHERS GLOBAL HORIZONS                  </v>
          </cell>
          <cell r="D89" t="str">
            <v>Cartera</v>
          </cell>
          <cell r="E89" t="str">
            <v>FICE</v>
          </cell>
        </row>
        <row r="90">
          <cell r="A90">
            <v>47000187</v>
          </cell>
          <cell r="B90">
            <v>470001879</v>
          </cell>
          <cell r="C90" t="str">
            <v>PICTET GROUP TRUST FOR NYC EMPLOYEE</v>
          </cell>
          <cell r="D90" t="str">
            <v>Cartera</v>
          </cell>
          <cell r="E90" t="str">
            <v>FICE</v>
          </cell>
        </row>
        <row r="91">
          <cell r="A91">
            <v>47000190</v>
          </cell>
          <cell r="B91">
            <v>470001909</v>
          </cell>
          <cell r="C91" t="str">
            <v xml:space="preserve">TEACHER RETIREMENT SYSTEM OF TEXAS                </v>
          </cell>
          <cell r="D91" t="str">
            <v>Cartera</v>
          </cell>
          <cell r="E91" t="str">
            <v>FICE</v>
          </cell>
        </row>
        <row r="92">
          <cell r="B92">
            <v>470001909</v>
          </cell>
          <cell r="C92" t="str">
            <v>TEACHER RETIREMENT SYSTEM OF TEXAS</v>
          </cell>
          <cell r="D92" t="str">
            <v>Cartera</v>
          </cell>
          <cell r="E92" t="str">
            <v>FICE</v>
          </cell>
        </row>
        <row r="93">
          <cell r="A93">
            <v>47000191</v>
          </cell>
          <cell r="B93">
            <v>470001917</v>
          </cell>
          <cell r="C93" t="str">
            <v>STICHTING EMERGING MARKETS PVF 1 STICHTING EMERGIN</v>
          </cell>
          <cell r="D93" t="str">
            <v>Cartera</v>
          </cell>
          <cell r="E93" t="str">
            <v>FICE</v>
          </cell>
        </row>
        <row r="94">
          <cell r="A94">
            <v>47000193</v>
          </cell>
          <cell r="B94">
            <v>470001933</v>
          </cell>
          <cell r="C94" t="str">
            <v>THE GBC INTERNATIONAL GROWTH FUND</v>
          </cell>
          <cell r="D94" t="str">
            <v>Cartera</v>
          </cell>
          <cell r="E94" t="str">
            <v>FICE</v>
          </cell>
        </row>
        <row r="95">
          <cell r="A95">
            <v>47000194</v>
          </cell>
          <cell r="B95">
            <v>470001941</v>
          </cell>
          <cell r="C95" t="str">
            <v>SHELL PENSIONS TRUST LIMITED AS TRUSTEE</v>
          </cell>
          <cell r="D95" t="str">
            <v>Cartera</v>
          </cell>
          <cell r="E95" t="str">
            <v>FICE</v>
          </cell>
        </row>
        <row r="96">
          <cell r="A96">
            <v>47000197</v>
          </cell>
          <cell r="B96">
            <v>470001976</v>
          </cell>
          <cell r="C96" t="str">
            <v>CITICORP TRUSTEE COMPANY LIMITED</v>
          </cell>
          <cell r="D96" t="str">
            <v>Cartera</v>
          </cell>
          <cell r="E96" t="str">
            <v>FICE</v>
          </cell>
        </row>
        <row r="97">
          <cell r="A97">
            <v>47000202</v>
          </cell>
          <cell r="B97">
            <v>470002026</v>
          </cell>
          <cell r="C97" t="str">
            <v>FRANK RUSSELL INVESTMENT COMPANY PLC</v>
          </cell>
          <cell r="D97" t="str">
            <v>Cartera</v>
          </cell>
          <cell r="E97" t="str">
            <v>FICE</v>
          </cell>
        </row>
        <row r="98">
          <cell r="A98">
            <v>47000203</v>
          </cell>
          <cell r="B98">
            <v>470002034</v>
          </cell>
          <cell r="C98" t="str">
            <v>THE AMERICAN BAPTIST</v>
          </cell>
          <cell r="D98" t="str">
            <v>Cartera</v>
          </cell>
          <cell r="E98" t="str">
            <v>FICE</v>
          </cell>
        </row>
        <row r="99">
          <cell r="A99">
            <v>47000204</v>
          </cell>
          <cell r="B99">
            <v>470002042</v>
          </cell>
          <cell r="C99" t="str">
            <v xml:space="preserve">PIONEER EMERGING MARKETS FUND                     </v>
          </cell>
          <cell r="D99" t="str">
            <v>Cartera</v>
          </cell>
          <cell r="E99" t="str">
            <v>FICE</v>
          </cell>
        </row>
        <row r="100">
          <cell r="A100">
            <v>47000206</v>
          </cell>
          <cell r="B100">
            <v>470002069</v>
          </cell>
          <cell r="C100" t="str">
            <v xml:space="preserve">PIONEER VARIABLE CONTRACTS TRUST                  </v>
          </cell>
          <cell r="D100" t="str">
            <v>Cartera</v>
          </cell>
          <cell r="E100" t="str">
            <v>FICE</v>
          </cell>
        </row>
        <row r="101">
          <cell r="A101">
            <v>47000211</v>
          </cell>
          <cell r="B101">
            <v>470002115</v>
          </cell>
          <cell r="C101" t="str">
            <v>FIDELITY SCHOOL STREET TRUST</v>
          </cell>
          <cell r="D101" t="str">
            <v>Cartera</v>
          </cell>
          <cell r="E101" t="str">
            <v>FICE</v>
          </cell>
        </row>
        <row r="102">
          <cell r="A102">
            <v>47000212</v>
          </cell>
          <cell r="B102">
            <v>470002123</v>
          </cell>
          <cell r="C102" t="str">
            <v>FIDELITY ADVISOR SERIES VIII</v>
          </cell>
          <cell r="D102" t="str">
            <v>Cartera</v>
          </cell>
          <cell r="E102" t="str">
            <v>FICE</v>
          </cell>
        </row>
        <row r="103">
          <cell r="A103">
            <v>47000215</v>
          </cell>
          <cell r="B103">
            <v>470002158</v>
          </cell>
          <cell r="C103" t="str">
            <v>INDUSTRIENS PENSIONSFORSIKRING A-S</v>
          </cell>
          <cell r="D103" t="str">
            <v>Cartera</v>
          </cell>
          <cell r="E103" t="str">
            <v>FICE</v>
          </cell>
        </row>
        <row r="104">
          <cell r="A104">
            <v>47000223</v>
          </cell>
          <cell r="B104">
            <v>470002239</v>
          </cell>
          <cell r="C104" t="str">
            <v>FYC OPEN ENDED INVESTMENT COMPANY ICVC</v>
          </cell>
          <cell r="D104" t="str">
            <v>Cartera</v>
          </cell>
          <cell r="E104" t="str">
            <v>FICE</v>
          </cell>
        </row>
        <row r="105">
          <cell r="A105">
            <v>47000224</v>
          </cell>
          <cell r="B105">
            <v>470002247</v>
          </cell>
          <cell r="C105" t="str">
            <v>FYC OPEN ENDED INVESTMENT COMPANY ICVC</v>
          </cell>
          <cell r="D105" t="str">
            <v>Cartera</v>
          </cell>
          <cell r="E105" t="str">
            <v>FICE</v>
          </cell>
        </row>
        <row r="106">
          <cell r="A106">
            <v>47000225</v>
          </cell>
          <cell r="B106">
            <v>470002255</v>
          </cell>
          <cell r="C106" t="str">
            <v>WILLIAM BLAIR INTERNATIONAL GROWTH FUND</v>
          </cell>
          <cell r="D106" t="str">
            <v>Cartera</v>
          </cell>
          <cell r="E106" t="str">
            <v>FICE</v>
          </cell>
        </row>
        <row r="107">
          <cell r="A107">
            <v>47000226</v>
          </cell>
          <cell r="B107">
            <v>470002263</v>
          </cell>
          <cell r="C107" t="str">
            <v>WILLIAM BLAIR INSTITUTIONAL INTERNATIONA</v>
          </cell>
          <cell r="D107" t="str">
            <v>Cartera</v>
          </cell>
          <cell r="E107" t="str">
            <v>FICE</v>
          </cell>
        </row>
        <row r="108">
          <cell r="A108">
            <v>47000230</v>
          </cell>
          <cell r="B108">
            <v>470002301</v>
          </cell>
          <cell r="C108" t="str">
            <v>CA-IS BANK LUXEMBOURG-CREDIT AGRICOLE FU</v>
          </cell>
          <cell r="D108" t="str">
            <v>Cartera</v>
          </cell>
          <cell r="E108" t="str">
            <v>FICE</v>
          </cell>
        </row>
        <row r="109">
          <cell r="A109">
            <v>47000233</v>
          </cell>
          <cell r="B109">
            <v>470002336</v>
          </cell>
          <cell r="C109" t="str">
            <v>ROYAL MAIL PENSIONS TRSS LTD AS TRS OF T</v>
          </cell>
          <cell r="D109" t="str">
            <v>Cartera</v>
          </cell>
          <cell r="E109" t="str">
            <v>FICE</v>
          </cell>
        </row>
        <row r="110">
          <cell r="A110">
            <v>47000238</v>
          </cell>
          <cell r="B110">
            <v>470002387</v>
          </cell>
          <cell r="C110" t="str">
            <v>SHROPSHIRE COUNTY PENSION FUND</v>
          </cell>
          <cell r="D110" t="str">
            <v>Cartera</v>
          </cell>
          <cell r="E110" t="str">
            <v>FICE</v>
          </cell>
        </row>
        <row r="111">
          <cell r="A111">
            <v>47000239</v>
          </cell>
          <cell r="B111">
            <v>470002395</v>
          </cell>
          <cell r="C111" t="str">
            <v>STICHTING BEDRIJFSPENSIOENFONDS</v>
          </cell>
          <cell r="D111" t="str">
            <v>Cartera</v>
          </cell>
          <cell r="E111" t="str">
            <v>FICE</v>
          </cell>
        </row>
        <row r="112">
          <cell r="A112">
            <v>47000251</v>
          </cell>
          <cell r="B112">
            <v>470002514</v>
          </cell>
          <cell r="C112" t="str">
            <v>CREDIT AGRICOLE FUNDS-LATIN AMERICA</v>
          </cell>
          <cell r="D112" t="str">
            <v>Cartera</v>
          </cell>
          <cell r="E112" t="str">
            <v>FICE</v>
          </cell>
        </row>
        <row r="113">
          <cell r="A113">
            <v>47000257</v>
          </cell>
          <cell r="B113">
            <v>470002573</v>
          </cell>
          <cell r="C113" t="str">
            <v>UNICREDIT AMERICA LATINA</v>
          </cell>
          <cell r="D113" t="str">
            <v>Cartera</v>
          </cell>
          <cell r="E113" t="str">
            <v>FICE</v>
          </cell>
        </row>
        <row r="114">
          <cell r="A114">
            <v>47000269</v>
          </cell>
          <cell r="B114">
            <v>470002697</v>
          </cell>
          <cell r="C114" t="str">
            <v>CREDIT AGRICOLE S.A.</v>
          </cell>
          <cell r="D114" t="str">
            <v>Cartera</v>
          </cell>
          <cell r="E114" t="str">
            <v>FICE</v>
          </cell>
        </row>
        <row r="115">
          <cell r="A115">
            <v>47000270</v>
          </cell>
          <cell r="B115">
            <v>470002700</v>
          </cell>
          <cell r="C115" t="str">
            <v>FYC LATIN AMERICAN INVESTMENT TRUS</v>
          </cell>
          <cell r="D115" t="str">
            <v>Cartera</v>
          </cell>
          <cell r="E115" t="str">
            <v>FICE</v>
          </cell>
        </row>
        <row r="116">
          <cell r="A116">
            <v>47000272</v>
          </cell>
          <cell r="B116">
            <v>470002727</v>
          </cell>
          <cell r="C116" t="str">
            <v>VANGUARD EMERGING MARKETS STOCK INDEX</v>
          </cell>
          <cell r="D116" t="str">
            <v>Cartera</v>
          </cell>
          <cell r="E116" t="str">
            <v>FICE</v>
          </cell>
        </row>
        <row r="117">
          <cell r="A117">
            <v>47000278</v>
          </cell>
          <cell r="B117">
            <v>470002786</v>
          </cell>
          <cell r="C117" t="str">
            <v>BANCO DE VALORES FOR I CRECIMIENTO</v>
          </cell>
          <cell r="D117" t="str">
            <v>Cartera</v>
          </cell>
          <cell r="E117" t="str">
            <v>FICE</v>
          </cell>
        </row>
        <row r="118">
          <cell r="A118">
            <v>47000282</v>
          </cell>
          <cell r="B118">
            <v>470002824</v>
          </cell>
          <cell r="C118" t="str">
            <v>VANGUARD INVESTMENT SERIES PLC</v>
          </cell>
          <cell r="D118" t="str">
            <v>Cartera</v>
          </cell>
          <cell r="E118" t="str">
            <v>FICE</v>
          </cell>
        </row>
        <row r="119">
          <cell r="A119">
            <v>47000283</v>
          </cell>
          <cell r="B119">
            <v>470002832</v>
          </cell>
          <cell r="C119" t="str">
            <v>SMIM LATIN AMERICA</v>
          </cell>
          <cell r="D119" t="str">
            <v>Cartera</v>
          </cell>
          <cell r="E119" t="str">
            <v>FICE</v>
          </cell>
        </row>
        <row r="120">
          <cell r="A120">
            <v>47000286</v>
          </cell>
          <cell r="B120">
            <v>470002867</v>
          </cell>
          <cell r="C120" t="str">
            <v>CAPITAL INVEST LATIN AMERICA STOCK</v>
          </cell>
          <cell r="D120" t="str">
            <v>Cartera</v>
          </cell>
          <cell r="E120" t="str">
            <v>FICE</v>
          </cell>
        </row>
        <row r="121">
          <cell r="A121">
            <v>47000292</v>
          </cell>
          <cell r="B121">
            <v>470002921</v>
          </cell>
          <cell r="C121" t="str">
            <v>STICHTING PENSIOENFONDS ABP</v>
          </cell>
          <cell r="D121" t="str">
            <v>Cartera</v>
          </cell>
          <cell r="E121" t="str">
            <v>FICE</v>
          </cell>
        </row>
        <row r="122">
          <cell r="A122">
            <v>47000296</v>
          </cell>
          <cell r="B122">
            <v>470002964</v>
          </cell>
          <cell r="C122" t="str">
            <v>OPPENHEIMERFUNDS PLC OPPENHEIMERFUNDS PLC OPPENHEI</v>
          </cell>
          <cell r="D122" t="str">
            <v>Cartera</v>
          </cell>
          <cell r="E122" t="str">
            <v>FICE</v>
          </cell>
        </row>
        <row r="123">
          <cell r="A123">
            <v>47000297</v>
          </cell>
          <cell r="B123">
            <v>470002972</v>
          </cell>
          <cell r="C123" t="str">
            <v>BIRCH TREE FUND OF THE AMERICAN  INVESTM</v>
          </cell>
          <cell r="D123" t="str">
            <v>Cartera</v>
          </cell>
          <cell r="E123" t="str">
            <v>FICE</v>
          </cell>
        </row>
        <row r="124">
          <cell r="A124">
            <v>47000298</v>
          </cell>
          <cell r="B124">
            <v>470002980</v>
          </cell>
          <cell r="C124" t="str">
            <v>THE NEMOURS FOUNDATION</v>
          </cell>
          <cell r="D124" t="str">
            <v>Cartera</v>
          </cell>
          <cell r="E124" t="str">
            <v>FICE</v>
          </cell>
        </row>
        <row r="125">
          <cell r="A125">
            <v>47000299</v>
          </cell>
          <cell r="B125">
            <v>470002999</v>
          </cell>
          <cell r="C125" t="str">
            <v>STICHTING PENSIOENFONDS VOOR DE GEZONDHE STICHTING</v>
          </cell>
          <cell r="D125" t="str">
            <v>Cartera</v>
          </cell>
          <cell r="E125" t="str">
            <v>FICE</v>
          </cell>
        </row>
        <row r="126">
          <cell r="A126">
            <v>47000301</v>
          </cell>
          <cell r="B126">
            <v>470003014</v>
          </cell>
          <cell r="C126" t="str">
            <v>A.I. DUPONT TESTAMENTARY TRUST</v>
          </cell>
          <cell r="D126" t="str">
            <v>Cartera</v>
          </cell>
          <cell r="E126" t="str">
            <v>FICE</v>
          </cell>
        </row>
        <row r="127">
          <cell r="A127">
            <v>47000302</v>
          </cell>
          <cell r="B127">
            <v>470003022</v>
          </cell>
          <cell r="C127" t="str">
            <v>T. ROWE PRICE INTERNATIONAL GROWTH AND I</v>
          </cell>
          <cell r="D127" t="str">
            <v>Cartera</v>
          </cell>
          <cell r="E127" t="str">
            <v>FICE</v>
          </cell>
        </row>
        <row r="128">
          <cell r="A128">
            <v>47000303</v>
          </cell>
          <cell r="B128">
            <v>470003030</v>
          </cell>
          <cell r="C128" t="str">
            <v>NORD EST FUND AZIONARIO PAESI  EMERGENTI</v>
          </cell>
          <cell r="D128" t="str">
            <v>Cartera</v>
          </cell>
          <cell r="E128" t="str">
            <v>FICE</v>
          </cell>
        </row>
        <row r="129">
          <cell r="A129">
            <v>47000307</v>
          </cell>
          <cell r="B129">
            <v>470003073</v>
          </cell>
          <cell r="C129" t="str">
            <v>OGI ASSOCIATES LLC OGI ASSOCIATES LLC OGI ASSOCIAT</v>
          </cell>
          <cell r="D129" t="str">
            <v>Cartera</v>
          </cell>
          <cell r="E129" t="str">
            <v>FICE</v>
          </cell>
        </row>
        <row r="130">
          <cell r="A130">
            <v>47000314</v>
          </cell>
          <cell r="B130">
            <v>470003146</v>
          </cell>
          <cell r="C130" t="str">
            <v>MS LATIN AMRICAN GROWTH FUND</v>
          </cell>
          <cell r="D130" t="str">
            <v>Cartera</v>
          </cell>
          <cell r="E130" t="str">
            <v>FICE</v>
          </cell>
        </row>
        <row r="131">
          <cell r="A131">
            <v>47000315</v>
          </cell>
          <cell r="B131">
            <v>470003154</v>
          </cell>
          <cell r="C131" t="str">
            <v>AQUILA EMERGING MARKETS FUND</v>
          </cell>
          <cell r="D131" t="str">
            <v>Cartera</v>
          </cell>
          <cell r="E131" t="str">
            <v>FICE</v>
          </cell>
        </row>
        <row r="132">
          <cell r="A132">
            <v>47000316</v>
          </cell>
          <cell r="B132">
            <v>470003162</v>
          </cell>
          <cell r="C132" t="str">
            <v>LEGAL AND GENERAL ASSURANCE SOCIETE LTD</v>
          </cell>
          <cell r="D132" t="str">
            <v>Cartera</v>
          </cell>
          <cell r="E132" t="str">
            <v>FICE</v>
          </cell>
        </row>
        <row r="133">
          <cell r="A133">
            <v>47000317</v>
          </cell>
          <cell r="B133">
            <v>470003170</v>
          </cell>
          <cell r="C133" t="str">
            <v>LEGAL AND GENERAL ASSURANCE PENSIONS MAN</v>
          </cell>
          <cell r="D133" t="str">
            <v>Cartera</v>
          </cell>
          <cell r="E133" t="str">
            <v>FICE</v>
          </cell>
        </row>
        <row r="134">
          <cell r="A134">
            <v>47000325</v>
          </cell>
          <cell r="B134">
            <v>470003251</v>
          </cell>
          <cell r="C134" t="str">
            <v>CITICORP TRUSTEE CO LTD AS DEPOSITARY FO</v>
          </cell>
          <cell r="D134" t="str">
            <v>Cartera</v>
          </cell>
          <cell r="E134" t="str">
            <v>FICE</v>
          </cell>
        </row>
        <row r="135">
          <cell r="A135">
            <v>47000327</v>
          </cell>
          <cell r="B135">
            <v>470003278</v>
          </cell>
          <cell r="C135" t="str">
            <v>TIEDEMANN GLOBAL EMERGING MARKETS LP</v>
          </cell>
          <cell r="D135" t="str">
            <v>Cartera</v>
          </cell>
          <cell r="E135" t="str">
            <v>FICE</v>
          </cell>
        </row>
        <row r="136">
          <cell r="A136">
            <v>47000328</v>
          </cell>
          <cell r="B136">
            <v>470003286</v>
          </cell>
          <cell r="C136" t="str">
            <v>CREDIT SUISSE EQUITY FUND (LUX)  EMERGIN</v>
          </cell>
          <cell r="D136" t="str">
            <v>Cartera</v>
          </cell>
          <cell r="E136" t="str">
            <v>FICE</v>
          </cell>
        </row>
        <row r="137">
          <cell r="A137">
            <v>47000331</v>
          </cell>
          <cell r="B137">
            <v>470003316</v>
          </cell>
          <cell r="C137" t="str">
            <v>PENSIONSKASSE DES BUNDES PUBLICA</v>
          </cell>
          <cell r="D137" t="str">
            <v>Cartera</v>
          </cell>
          <cell r="E137" t="str">
            <v>FICE</v>
          </cell>
        </row>
        <row r="138">
          <cell r="A138">
            <v>47000332</v>
          </cell>
          <cell r="B138">
            <v>470003324</v>
          </cell>
          <cell r="C138" t="str">
            <v>RAS ASSET MANAGEMENT SGR S.P.A RAS EMERG</v>
          </cell>
          <cell r="D138" t="str">
            <v>Cartera</v>
          </cell>
          <cell r="E138" t="str">
            <v>FICE</v>
          </cell>
        </row>
        <row r="139">
          <cell r="A139">
            <v>47000333</v>
          </cell>
          <cell r="B139">
            <v>470003332</v>
          </cell>
          <cell r="C139" t="str">
            <v>JPMORGAN FLEMING LUX FUNDS</v>
          </cell>
          <cell r="D139" t="str">
            <v>Cartera</v>
          </cell>
          <cell r="E139" t="str">
            <v>FICE</v>
          </cell>
        </row>
        <row r="140">
          <cell r="A140">
            <v>47000335</v>
          </cell>
          <cell r="B140">
            <v>470003359</v>
          </cell>
          <cell r="C140" t="str">
            <v>LOUVRE MULTI SELECT</v>
          </cell>
          <cell r="D140" t="str">
            <v>Cartera</v>
          </cell>
          <cell r="E140" t="str">
            <v>FICE</v>
          </cell>
        </row>
        <row r="141">
          <cell r="A141">
            <v>47000338</v>
          </cell>
          <cell r="B141">
            <v>470003383</v>
          </cell>
          <cell r="C141" t="str">
            <v>SELIGMAN EMERGING MARKETS FUND</v>
          </cell>
          <cell r="D141" t="str">
            <v>Cartera</v>
          </cell>
          <cell r="E141" t="str">
            <v>FICE</v>
          </cell>
        </row>
        <row r="142">
          <cell r="A142">
            <v>47000339</v>
          </cell>
          <cell r="B142">
            <v>470003391</v>
          </cell>
          <cell r="C142" t="str">
            <v>MORGAN STANLEY SICAV</v>
          </cell>
          <cell r="D142" t="str">
            <v>Cartera</v>
          </cell>
          <cell r="E142" t="str">
            <v>FICE</v>
          </cell>
        </row>
        <row r="143">
          <cell r="A143">
            <v>47000340</v>
          </cell>
          <cell r="B143">
            <v>470003405</v>
          </cell>
          <cell r="C143" t="str">
            <v xml:space="preserve">BATTERYMARCH GLOBAL EMERGING MARKETS FUN          </v>
          </cell>
          <cell r="D143" t="str">
            <v>Cartera</v>
          </cell>
          <cell r="E143" t="str">
            <v>FICE</v>
          </cell>
        </row>
        <row r="144">
          <cell r="A144">
            <v>47000342</v>
          </cell>
          <cell r="B144">
            <v>470003421</v>
          </cell>
          <cell r="C144" t="str">
            <v>THE COMMON FUND FOR NONPROFIT ORGANIZATI</v>
          </cell>
          <cell r="D144" t="str">
            <v>Cartera</v>
          </cell>
          <cell r="E144" t="str">
            <v>FICE</v>
          </cell>
        </row>
        <row r="145">
          <cell r="A145">
            <v>47000344</v>
          </cell>
          <cell r="B145">
            <v>470003448</v>
          </cell>
          <cell r="C145" t="str">
            <v>CITICORP TRUSTEE COMPANY LIMITED AS DEPO</v>
          </cell>
          <cell r="D145" t="str">
            <v>Cartera</v>
          </cell>
          <cell r="E145" t="str">
            <v>FICE</v>
          </cell>
        </row>
        <row r="146">
          <cell r="A146">
            <v>47000345</v>
          </cell>
          <cell r="B146">
            <v>470003456</v>
          </cell>
          <cell r="C146" t="str">
            <v>SPECIALFORENINGEN SCHRODER GLOBAL EMERGI</v>
          </cell>
          <cell r="D146" t="str">
            <v>Cartera</v>
          </cell>
          <cell r="E146" t="str">
            <v>FICE</v>
          </cell>
        </row>
        <row r="147">
          <cell r="A147">
            <v>47000347</v>
          </cell>
          <cell r="B147">
            <v>470003472</v>
          </cell>
          <cell r="C147" t="str">
            <v>EXPLORADOR FUND LP</v>
          </cell>
          <cell r="D147" t="str">
            <v>Cartera</v>
          </cell>
          <cell r="E147" t="str">
            <v>FICE</v>
          </cell>
        </row>
        <row r="148">
          <cell r="A148">
            <v>47000361</v>
          </cell>
          <cell r="B148">
            <v>470003618</v>
          </cell>
          <cell r="C148" t="str">
            <v>EXPLORADOR INSTITUTIONAL FUND</v>
          </cell>
          <cell r="D148" t="str">
            <v>Cartera</v>
          </cell>
          <cell r="E148" t="str">
            <v>FICE</v>
          </cell>
        </row>
        <row r="149">
          <cell r="A149">
            <v>47000364</v>
          </cell>
          <cell r="B149">
            <v>470003642</v>
          </cell>
          <cell r="C149" t="str">
            <v>PICTET GLOBAL EMERGING MARKETS FUND LLC</v>
          </cell>
          <cell r="D149" t="str">
            <v>Cartera</v>
          </cell>
          <cell r="E149" t="str">
            <v>FICE</v>
          </cell>
        </row>
        <row r="150">
          <cell r="A150">
            <v>47000368</v>
          </cell>
          <cell r="B150">
            <v>470003685</v>
          </cell>
          <cell r="C150" t="str">
            <v>SCHRODER GLOBAL EMERGING MARKETS</v>
          </cell>
          <cell r="D150" t="str">
            <v>Cartera</v>
          </cell>
          <cell r="E150" t="str">
            <v>FICE</v>
          </cell>
        </row>
        <row r="151">
          <cell r="A151">
            <v>47000370</v>
          </cell>
          <cell r="B151">
            <v>470003707</v>
          </cell>
          <cell r="C151" t="str">
            <v>DELAWARE POOLED TRUST THE EMERGING</v>
          </cell>
          <cell r="D151" t="str">
            <v>Cartera</v>
          </cell>
          <cell r="E151" t="str">
            <v>FICE</v>
          </cell>
        </row>
        <row r="152">
          <cell r="A152">
            <v>47000371</v>
          </cell>
          <cell r="B152">
            <v>470003715</v>
          </cell>
          <cell r="C152" t="str">
            <v>DELAWARE GROUP GLOBAL AND INTL FUNDS DEL</v>
          </cell>
          <cell r="D152" t="str">
            <v>Cartera</v>
          </cell>
          <cell r="E152" t="str">
            <v>FICE</v>
          </cell>
        </row>
        <row r="153">
          <cell r="A153">
            <v>47000373</v>
          </cell>
          <cell r="B153">
            <v>470003731</v>
          </cell>
          <cell r="C153" t="str">
            <v xml:space="preserve">POBT BANK AND TRUST LIMITED                       </v>
          </cell>
          <cell r="D153" t="str">
            <v>Cartera</v>
          </cell>
          <cell r="E153" t="str">
            <v>FICE</v>
          </cell>
        </row>
        <row r="154">
          <cell r="A154">
            <v>47000376</v>
          </cell>
          <cell r="B154">
            <v>470003766</v>
          </cell>
          <cell r="C154" t="str">
            <v>CARLSON FUND</v>
          </cell>
          <cell r="D154" t="str">
            <v>Cartera</v>
          </cell>
          <cell r="E154" t="str">
            <v>FICE</v>
          </cell>
        </row>
        <row r="155">
          <cell r="A155">
            <v>47000381</v>
          </cell>
          <cell r="B155">
            <v>470003812</v>
          </cell>
          <cell r="C155" t="str">
            <v>ALLIANCE CAPITAL GROUP TRUST</v>
          </cell>
          <cell r="D155" t="str">
            <v>Cartera</v>
          </cell>
          <cell r="E155" t="str">
            <v>FICE</v>
          </cell>
        </row>
        <row r="156">
          <cell r="A156">
            <v>47000382</v>
          </cell>
          <cell r="B156">
            <v>470003820</v>
          </cell>
          <cell r="C156" t="str">
            <v>SEI GLOBAL MASTER FUND PLC EMERGING</v>
          </cell>
          <cell r="D156" t="str">
            <v>Cartera</v>
          </cell>
          <cell r="E156" t="str">
            <v>FICE</v>
          </cell>
        </row>
        <row r="157">
          <cell r="A157">
            <v>47000384</v>
          </cell>
          <cell r="B157">
            <v>470003847</v>
          </cell>
          <cell r="C157" t="str">
            <v>ETHICAL INTERNATIONAL EQUITY FUND</v>
          </cell>
          <cell r="D157" t="str">
            <v>Cartera</v>
          </cell>
          <cell r="E157" t="str">
            <v>FICE</v>
          </cell>
        </row>
        <row r="158">
          <cell r="A158">
            <v>47000390</v>
          </cell>
          <cell r="B158">
            <v>470003901</v>
          </cell>
          <cell r="C158" t="str">
            <v>ASSOCIATION DE BIENFAISANCE ET DE RETRAI</v>
          </cell>
          <cell r="D158" t="str">
            <v>Cartera</v>
          </cell>
          <cell r="E158" t="str">
            <v>FICE</v>
          </cell>
        </row>
        <row r="159">
          <cell r="A159">
            <v>47000392</v>
          </cell>
          <cell r="B159">
            <v>470003928</v>
          </cell>
          <cell r="C159" t="str">
            <v>ALLIANCE INSTITUTIONAL FUND</v>
          </cell>
          <cell r="D159" t="str">
            <v>Cartera</v>
          </cell>
          <cell r="E159" t="str">
            <v>FICE</v>
          </cell>
        </row>
        <row r="160">
          <cell r="A160">
            <v>47000396</v>
          </cell>
          <cell r="B160">
            <v>470003960</v>
          </cell>
          <cell r="C160" t="str">
            <v>FIDELITY INVESTMENTS MONEY MANAGEMENT, I</v>
          </cell>
          <cell r="D160" t="str">
            <v>Cartera</v>
          </cell>
          <cell r="E160" t="str">
            <v>FICE</v>
          </cell>
        </row>
        <row r="161">
          <cell r="A161">
            <v>47000400</v>
          </cell>
          <cell r="B161">
            <v>470004002</v>
          </cell>
          <cell r="C161" t="str">
            <v>DIT GLOBAL STATEGIES</v>
          </cell>
          <cell r="D161" t="str">
            <v>Cartera</v>
          </cell>
          <cell r="E161" t="str">
            <v>FICE</v>
          </cell>
        </row>
        <row r="162">
          <cell r="A162">
            <v>47000401</v>
          </cell>
          <cell r="B162">
            <v>470004010</v>
          </cell>
          <cell r="C162" t="str">
            <v>PATRIMOINE INVEST</v>
          </cell>
          <cell r="D162" t="str">
            <v>Cartera</v>
          </cell>
          <cell r="E162" t="str">
            <v>FICE</v>
          </cell>
        </row>
        <row r="163">
          <cell r="A163">
            <v>47000403</v>
          </cell>
          <cell r="B163">
            <v>470004037</v>
          </cell>
          <cell r="C163" t="str">
            <v>ONE GROUP INTERNATIONAL EQUITY INDEX FUN</v>
          </cell>
          <cell r="D163" t="str">
            <v>Cartera</v>
          </cell>
          <cell r="E163" t="str">
            <v>FICE</v>
          </cell>
        </row>
        <row r="164">
          <cell r="A164">
            <v>47000404</v>
          </cell>
          <cell r="B164">
            <v>470004045</v>
          </cell>
          <cell r="C164" t="str">
            <v>SKL INVESTMENT GROUP LLC</v>
          </cell>
          <cell r="D164" t="str">
            <v>Cartera</v>
          </cell>
          <cell r="E164" t="str">
            <v>FICE</v>
          </cell>
        </row>
        <row r="165">
          <cell r="A165">
            <v>47000405</v>
          </cell>
          <cell r="B165">
            <v>470004053</v>
          </cell>
          <cell r="C165" t="str">
            <v>AIG LATIN AMERICAN FUND</v>
          </cell>
          <cell r="D165" t="str">
            <v>Cartera</v>
          </cell>
          <cell r="E165" t="str">
            <v>FICE</v>
          </cell>
        </row>
        <row r="166">
          <cell r="A166">
            <v>47000406</v>
          </cell>
          <cell r="B166">
            <v>470004061</v>
          </cell>
          <cell r="C166" t="str">
            <v>INVESTERINGSFORENINGEN SEB INSTITUTIONEL</v>
          </cell>
          <cell r="D166" t="str">
            <v>Cartera</v>
          </cell>
          <cell r="E166" t="str">
            <v>FICE</v>
          </cell>
        </row>
        <row r="167">
          <cell r="A167">
            <v>47000409</v>
          </cell>
          <cell r="B167">
            <v>470004096</v>
          </cell>
          <cell r="C167" t="str">
            <v>PICTET GLOBAL SELECTION FUND MANAG</v>
          </cell>
          <cell r="D167" t="str">
            <v>Cartera</v>
          </cell>
          <cell r="E167" t="str">
            <v>FICE</v>
          </cell>
        </row>
        <row r="168">
          <cell r="A168">
            <v>47000416</v>
          </cell>
          <cell r="B168">
            <v>470004169</v>
          </cell>
          <cell r="C168" t="str">
            <v>INVESTERINGSFORENINGEN NORDEA</v>
          </cell>
          <cell r="D168" t="str">
            <v>Cartera</v>
          </cell>
          <cell r="E168" t="str">
            <v>FICE</v>
          </cell>
        </row>
        <row r="169">
          <cell r="A169">
            <v>47000419</v>
          </cell>
          <cell r="B169">
            <v>470004193</v>
          </cell>
          <cell r="C169" t="str">
            <v>INVESTNORDEA INVEST F VERDEN</v>
          </cell>
          <cell r="D169" t="str">
            <v>Cartera</v>
          </cell>
          <cell r="E169" t="str">
            <v>FICE</v>
          </cell>
        </row>
        <row r="170">
          <cell r="A170">
            <v>47000420</v>
          </cell>
          <cell r="B170">
            <v>470004207</v>
          </cell>
          <cell r="C170" t="str">
            <v>INVESTERINGSFORENINGEN NORDEA INVEST FUN</v>
          </cell>
          <cell r="D170" t="str">
            <v>Cartera</v>
          </cell>
          <cell r="E170" t="str">
            <v>FICE</v>
          </cell>
        </row>
        <row r="171">
          <cell r="A171">
            <v>47000422</v>
          </cell>
          <cell r="B171">
            <v>470004223</v>
          </cell>
          <cell r="C171" t="str">
            <v>COLONIAL FIRST STATE WHOLESALE GLOBAL EM</v>
          </cell>
          <cell r="D171" t="str">
            <v>Cartera</v>
          </cell>
          <cell r="E171" t="str">
            <v>FICE</v>
          </cell>
        </row>
        <row r="172">
          <cell r="A172">
            <v>47000425</v>
          </cell>
          <cell r="B172">
            <v>470004258</v>
          </cell>
          <cell r="C172" t="str">
            <v>SIN DESCRIPCION</v>
          </cell>
          <cell r="D172" t="str">
            <v>Cartera</v>
          </cell>
          <cell r="E172" t="str">
            <v>FICE</v>
          </cell>
        </row>
        <row r="173">
          <cell r="A173">
            <v>47000430</v>
          </cell>
          <cell r="B173">
            <v>470004304</v>
          </cell>
          <cell r="C173" t="str">
            <v>BRIGHT OAK PLC SUB FUND GEO LATIN AMERIC</v>
          </cell>
          <cell r="D173" t="str">
            <v>Cartera</v>
          </cell>
          <cell r="E173" t="str">
            <v>FICE</v>
          </cell>
        </row>
        <row r="174">
          <cell r="A174">
            <v>47000435</v>
          </cell>
          <cell r="B174">
            <v>470004355</v>
          </cell>
          <cell r="C174" t="str">
            <v xml:space="preserve">IKANO FUNDS-GLOBAL EMERGING IKANO FUNDS-          </v>
          </cell>
          <cell r="D174" t="str">
            <v>Cartera</v>
          </cell>
          <cell r="E174" t="str">
            <v>FICE</v>
          </cell>
        </row>
        <row r="175">
          <cell r="A175">
            <v>47000436</v>
          </cell>
          <cell r="B175">
            <v>470004363</v>
          </cell>
          <cell r="C175" t="str">
            <v>GORDON E AND BETTY I MOORE FOUNDATION</v>
          </cell>
          <cell r="D175" t="str">
            <v>Cartera</v>
          </cell>
          <cell r="E175" t="str">
            <v>FICE</v>
          </cell>
        </row>
        <row r="176">
          <cell r="A176">
            <v>47000437</v>
          </cell>
          <cell r="B176">
            <v>470004371</v>
          </cell>
          <cell r="C176" t="str">
            <v>SAMPENSION INVETS</v>
          </cell>
          <cell r="D176" t="str">
            <v>Cartera</v>
          </cell>
          <cell r="E176" t="str">
            <v>FICE</v>
          </cell>
        </row>
        <row r="177">
          <cell r="A177">
            <v>47000444</v>
          </cell>
          <cell r="B177">
            <v>470004444</v>
          </cell>
          <cell r="C177" t="str">
            <v xml:space="preserve">US GLOBAL ACCOLADE FD GLOBAL EM MKTS FD           </v>
          </cell>
          <cell r="D177" t="str">
            <v>Cartera</v>
          </cell>
          <cell r="E177" t="str">
            <v>FICE</v>
          </cell>
        </row>
        <row r="178">
          <cell r="A178">
            <v>47000447</v>
          </cell>
          <cell r="B178">
            <v>470004479</v>
          </cell>
          <cell r="C178" t="str">
            <v>STICHTING BREDRIJFSTAKPENSIOENFONDS VOOR</v>
          </cell>
          <cell r="D178" t="str">
            <v>Cartera</v>
          </cell>
          <cell r="E178" t="str">
            <v>FICE</v>
          </cell>
        </row>
        <row r="179">
          <cell r="A179">
            <v>47000449</v>
          </cell>
          <cell r="B179">
            <v>470004495</v>
          </cell>
          <cell r="C179" t="str">
            <v xml:space="preserve">THE CALIFORNIA ENDOWMENT                          </v>
          </cell>
          <cell r="D179" t="str">
            <v>Cartera</v>
          </cell>
          <cell r="E179" t="str">
            <v>FICE</v>
          </cell>
        </row>
        <row r="180">
          <cell r="A180">
            <v>47000452</v>
          </cell>
          <cell r="B180">
            <v>470004525</v>
          </cell>
          <cell r="C180" t="str">
            <v xml:space="preserve">BANCO DE VALORES SA FOR CONSULTATIO BALA          </v>
          </cell>
          <cell r="D180" t="str">
            <v>Cartera</v>
          </cell>
          <cell r="E180" t="str">
            <v>FICE</v>
          </cell>
        </row>
        <row r="181">
          <cell r="A181">
            <v>47000457</v>
          </cell>
          <cell r="B181">
            <v>470004576</v>
          </cell>
          <cell r="C181" t="str">
            <v>WILLIAM BLAIR EMERGING MARKETS</v>
          </cell>
          <cell r="D181" t="str">
            <v>Cartera</v>
          </cell>
          <cell r="E181" t="str">
            <v>FICE</v>
          </cell>
        </row>
        <row r="182">
          <cell r="A182">
            <v>47000458</v>
          </cell>
          <cell r="B182">
            <v>470004584</v>
          </cell>
          <cell r="C182" t="str">
            <v>UNITED TECHNOLOGIES CORPORATION  MASTER</v>
          </cell>
          <cell r="D182" t="str">
            <v>Cartera</v>
          </cell>
          <cell r="E182" t="str">
            <v>FICE</v>
          </cell>
        </row>
        <row r="183">
          <cell r="A183">
            <v>47000459</v>
          </cell>
          <cell r="B183">
            <v>470004592</v>
          </cell>
          <cell r="C183" t="str">
            <v>GERIFONDS S A</v>
          </cell>
          <cell r="D183" t="str">
            <v>Cartera</v>
          </cell>
          <cell r="E183" t="str">
            <v>FICE</v>
          </cell>
        </row>
        <row r="184">
          <cell r="A184">
            <v>47000460</v>
          </cell>
          <cell r="B184">
            <v>470004606</v>
          </cell>
          <cell r="C184" t="str">
            <v>ZEPHYR LATIN AMERICAN FUND, L.P.</v>
          </cell>
          <cell r="D184" t="str">
            <v>Cartera</v>
          </cell>
          <cell r="E184" t="str">
            <v>FICE</v>
          </cell>
        </row>
        <row r="185">
          <cell r="A185">
            <v>47000462</v>
          </cell>
          <cell r="B185">
            <v>470004622</v>
          </cell>
          <cell r="C185" t="str">
            <v>F AND C INVESTMENT FUNDS ICVC II EMERGIN</v>
          </cell>
          <cell r="D185" t="str">
            <v>Cartera</v>
          </cell>
          <cell r="E185" t="str">
            <v>FICE</v>
          </cell>
        </row>
        <row r="186">
          <cell r="A186">
            <v>47000466</v>
          </cell>
          <cell r="B186">
            <v>470004665</v>
          </cell>
          <cell r="C186" t="str">
            <v>BNP PARIBAS MARCHES EMERGENTS</v>
          </cell>
          <cell r="D186" t="str">
            <v>Cartera</v>
          </cell>
          <cell r="E186" t="str">
            <v>FICE</v>
          </cell>
        </row>
        <row r="187">
          <cell r="A187">
            <v>47000467</v>
          </cell>
          <cell r="B187">
            <v>470004673</v>
          </cell>
          <cell r="C187" t="str">
            <v>LSV EMERGING MARKETS EQUITY FUND LP</v>
          </cell>
          <cell r="D187" t="str">
            <v>Cartera</v>
          </cell>
          <cell r="E187" t="str">
            <v>FICE</v>
          </cell>
        </row>
        <row r="188">
          <cell r="A188">
            <v>47000474</v>
          </cell>
          <cell r="B188">
            <v>470004746</v>
          </cell>
          <cell r="C188" t="str">
            <v xml:space="preserve">EQUATOR INVESTMENT PROGRAMMES                     </v>
          </cell>
          <cell r="D188" t="str">
            <v>Cartera</v>
          </cell>
          <cell r="E188" t="str">
            <v>FICE</v>
          </cell>
        </row>
        <row r="189">
          <cell r="A189">
            <v>47000484</v>
          </cell>
          <cell r="B189">
            <v>470004843</v>
          </cell>
          <cell r="C189" t="str">
            <v xml:space="preserve">CITY OF NEW YORK GROUP TRUST                      </v>
          </cell>
          <cell r="D189" t="str">
            <v>Cartera</v>
          </cell>
          <cell r="E189" t="str">
            <v>FICE</v>
          </cell>
        </row>
        <row r="190">
          <cell r="A190">
            <v>47000485</v>
          </cell>
          <cell r="B190">
            <v>470004851</v>
          </cell>
          <cell r="C190" t="str">
            <v>MSCI CHILE INDEX FUND B</v>
          </cell>
          <cell r="D190" t="str">
            <v>Cartera</v>
          </cell>
          <cell r="E190" t="str">
            <v>FICE</v>
          </cell>
        </row>
        <row r="191">
          <cell r="A191">
            <v>47000490</v>
          </cell>
          <cell r="B191">
            <v>470004908</v>
          </cell>
          <cell r="C191" t="str">
            <v>THE MASTER TRUST BANK OF JAPAN LTD</v>
          </cell>
          <cell r="D191" t="str">
            <v>Cartera</v>
          </cell>
          <cell r="E191" t="str">
            <v>FICE</v>
          </cell>
        </row>
        <row r="192">
          <cell r="A192">
            <v>47000493</v>
          </cell>
          <cell r="B192">
            <v>470004932</v>
          </cell>
          <cell r="C192" t="str">
            <v>MUNICIPAL EMPLOYEES ANNUITY AND</v>
          </cell>
          <cell r="D192" t="str">
            <v>Cartera</v>
          </cell>
          <cell r="E192" t="str">
            <v>FICE</v>
          </cell>
        </row>
        <row r="193">
          <cell r="A193">
            <v>47000494</v>
          </cell>
          <cell r="B193">
            <v>470004940</v>
          </cell>
          <cell r="C193" t="str">
            <v xml:space="preserve">BCO DE VALORES S A FOR CONSULTATIO  GROW          </v>
          </cell>
          <cell r="D193" t="str">
            <v>Cartera</v>
          </cell>
          <cell r="E193" t="str">
            <v>FICE</v>
          </cell>
        </row>
        <row r="194">
          <cell r="A194">
            <v>47000495</v>
          </cell>
          <cell r="B194">
            <v>470004959</v>
          </cell>
          <cell r="C194" t="str">
            <v>VITAL FORSIKRING ASA EM II VITAL FORSIKRING ASA VI</v>
          </cell>
          <cell r="D194" t="str">
            <v>Cartera</v>
          </cell>
          <cell r="E194" t="str">
            <v>FICE</v>
          </cell>
        </row>
        <row r="195">
          <cell r="A195">
            <v>47000496</v>
          </cell>
          <cell r="B195">
            <v>470004967</v>
          </cell>
          <cell r="C195" t="str">
            <v>DIMENSIONAL FUNDS PLC</v>
          </cell>
          <cell r="D195" t="str">
            <v>Cartera</v>
          </cell>
          <cell r="E195" t="str">
            <v>FICE</v>
          </cell>
        </row>
        <row r="196">
          <cell r="A196">
            <v>47000497</v>
          </cell>
          <cell r="B196">
            <v>470004975</v>
          </cell>
          <cell r="C196" t="str">
            <v xml:space="preserve">ACM GLOBAL INVEST EM MRKT GROWTH PORTFOL          </v>
          </cell>
          <cell r="D196" t="str">
            <v>Cartera</v>
          </cell>
          <cell r="E196" t="str">
            <v>FICE</v>
          </cell>
        </row>
        <row r="197">
          <cell r="A197">
            <v>47000502</v>
          </cell>
          <cell r="B197">
            <v>470005025</v>
          </cell>
          <cell r="C197" t="str">
            <v>NORTHERN TRUST GLOBAL INVESTMENT QUANTIT</v>
          </cell>
          <cell r="D197" t="str">
            <v>Cartera</v>
          </cell>
          <cell r="E197" t="str">
            <v>FICE</v>
          </cell>
        </row>
        <row r="198">
          <cell r="A198">
            <v>47000503</v>
          </cell>
          <cell r="B198">
            <v>470005033</v>
          </cell>
          <cell r="C198" t="str">
            <v xml:space="preserve">THE MASTER TRUST BANK OF JAPAN LTD                </v>
          </cell>
          <cell r="D198" t="str">
            <v>Cartera</v>
          </cell>
          <cell r="E198" t="str">
            <v>FICE</v>
          </cell>
        </row>
        <row r="199">
          <cell r="A199">
            <v>47000504</v>
          </cell>
          <cell r="B199">
            <v>470005041</v>
          </cell>
          <cell r="C199" t="str">
            <v>EARNEST INSTITUTIONAL LLC</v>
          </cell>
          <cell r="D199" t="str">
            <v>Cartera</v>
          </cell>
          <cell r="E199" t="str">
            <v>FICE</v>
          </cell>
        </row>
        <row r="200">
          <cell r="A200">
            <v>47000509</v>
          </cell>
          <cell r="B200">
            <v>470005092</v>
          </cell>
          <cell r="C200" t="str">
            <v>PACIFIC FUNDS-PF OPPENHEIMER EMERGING MA PACIFIC F</v>
          </cell>
          <cell r="D200" t="str">
            <v>Cartera</v>
          </cell>
          <cell r="E200" t="str">
            <v>FICE</v>
          </cell>
        </row>
        <row r="201">
          <cell r="A201">
            <v>47000513</v>
          </cell>
          <cell r="B201">
            <v>470005130</v>
          </cell>
          <cell r="C201" t="str">
            <v>WILLIAM BLAIR SICAV EMERGING MARKETS GRO</v>
          </cell>
          <cell r="D201" t="str">
            <v>Cartera</v>
          </cell>
          <cell r="E201" t="str">
            <v>FICE</v>
          </cell>
        </row>
        <row r="202">
          <cell r="A202">
            <v>47000515</v>
          </cell>
          <cell r="B202">
            <v>470005157</v>
          </cell>
          <cell r="C202" t="str">
            <v>TA IDEX OPPENHEIMER EMERGING TA IDEX OPPENHEIMER T</v>
          </cell>
          <cell r="D202" t="str">
            <v>Cartera</v>
          </cell>
          <cell r="E202" t="str">
            <v>FICE</v>
          </cell>
        </row>
        <row r="203">
          <cell r="A203">
            <v>47000526</v>
          </cell>
          <cell r="B203">
            <v>470005262</v>
          </cell>
          <cell r="C203" t="str">
            <v>ENHANCED EM MKTS SERIES OF MERRIL LYNCH</v>
          </cell>
          <cell r="D203" t="str">
            <v>Cartera</v>
          </cell>
          <cell r="E203" t="str">
            <v>FICE</v>
          </cell>
        </row>
        <row r="204">
          <cell r="A204">
            <v>47000532</v>
          </cell>
          <cell r="B204">
            <v>470005327</v>
          </cell>
          <cell r="C204" t="str">
            <v>PUTNAM INTERNATIONAL EQUITY FUND</v>
          </cell>
          <cell r="D204" t="str">
            <v>Cartera</v>
          </cell>
          <cell r="E204" t="str">
            <v>FICE</v>
          </cell>
        </row>
        <row r="205">
          <cell r="A205">
            <v>47000555</v>
          </cell>
          <cell r="B205">
            <v>470005556</v>
          </cell>
          <cell r="C205" t="str">
            <v>NORTHERN TRUST LUXEMBOURG MANAGEMENT COM</v>
          </cell>
          <cell r="D205" t="str">
            <v>Cartera</v>
          </cell>
          <cell r="E205" t="str">
            <v>FICE</v>
          </cell>
        </row>
        <row r="206">
          <cell r="A206">
            <v>47000560</v>
          </cell>
          <cell r="B206">
            <v>470005602</v>
          </cell>
          <cell r="C206" t="str">
            <v>CACEIS BANK LUXEMBOURG CREDIT</v>
          </cell>
          <cell r="D206" t="str">
            <v>Cartera</v>
          </cell>
          <cell r="E206" t="str">
            <v>FICE</v>
          </cell>
        </row>
        <row r="207">
          <cell r="A207">
            <v>47000562</v>
          </cell>
          <cell r="B207">
            <v>470005629</v>
          </cell>
          <cell r="C207" t="str">
            <v>ILLINOIS MUNICIPAL RETIREMENT FUND</v>
          </cell>
          <cell r="D207" t="str">
            <v>Cartera</v>
          </cell>
          <cell r="E207" t="str">
            <v>FICE</v>
          </cell>
        </row>
        <row r="208">
          <cell r="A208">
            <v>47000569</v>
          </cell>
          <cell r="B208">
            <v>470005696</v>
          </cell>
          <cell r="C208" t="str">
            <v>STICHTING MM EMERGING MARKETS FUND</v>
          </cell>
          <cell r="D208" t="str">
            <v>Cartera</v>
          </cell>
          <cell r="E208" t="str">
            <v>FICE</v>
          </cell>
        </row>
        <row r="209">
          <cell r="A209">
            <v>47000576</v>
          </cell>
          <cell r="B209">
            <v>470005769</v>
          </cell>
          <cell r="C209" t="str">
            <v>STANDARD LIFE INVESTMENT FUNDS LTD</v>
          </cell>
          <cell r="D209" t="str">
            <v>Cartera</v>
          </cell>
          <cell r="E209" t="str">
            <v>FICE</v>
          </cell>
        </row>
        <row r="210">
          <cell r="A210">
            <v>47000579</v>
          </cell>
          <cell r="B210">
            <v>470005793</v>
          </cell>
          <cell r="C210" t="str">
            <v>NORTHERN EMERGING MARKETS EQUITY FUND</v>
          </cell>
          <cell r="D210" t="str">
            <v>Cartera</v>
          </cell>
          <cell r="E210" t="str">
            <v>FICE</v>
          </cell>
        </row>
        <row r="211">
          <cell r="A211">
            <v>47000589</v>
          </cell>
          <cell r="B211">
            <v>470005890</v>
          </cell>
          <cell r="C211" t="str">
            <v>AMERICAN CENTURY WORLD MUTUAL AMERICAN CENTURY WOR</v>
          </cell>
          <cell r="D211" t="str">
            <v>Cartera</v>
          </cell>
          <cell r="E211" t="str">
            <v>FICE</v>
          </cell>
        </row>
        <row r="212">
          <cell r="A212">
            <v>47000605</v>
          </cell>
          <cell r="B212">
            <v>470006056</v>
          </cell>
          <cell r="C212" t="str">
            <v>ITAU EUROPA LUXEMBOURG SICAV</v>
          </cell>
          <cell r="D212" t="str">
            <v>Cartera</v>
          </cell>
          <cell r="E212" t="str">
            <v>FICE</v>
          </cell>
        </row>
        <row r="213">
          <cell r="A213">
            <v>47000608</v>
          </cell>
          <cell r="B213">
            <v>470006080</v>
          </cell>
          <cell r="C213" t="str">
            <v>BARCLAYS GLOBAL INVESTROS N A INVESTMENT</v>
          </cell>
          <cell r="D213" t="str">
            <v>Cartera</v>
          </cell>
          <cell r="E213" t="str">
            <v>FICE</v>
          </cell>
        </row>
        <row r="214">
          <cell r="A214">
            <v>47000625</v>
          </cell>
          <cell r="B214">
            <v>470006252</v>
          </cell>
          <cell r="C214" t="str">
            <v>FIRE AND POLICE EMPLOYEES</v>
          </cell>
          <cell r="D214" t="str">
            <v>Cartera</v>
          </cell>
          <cell r="E214" t="str">
            <v>FICE</v>
          </cell>
        </row>
        <row r="215">
          <cell r="A215">
            <v>47000631</v>
          </cell>
          <cell r="B215">
            <v>470006315</v>
          </cell>
          <cell r="C215" t="str">
            <v>F C MANAGED PENSION FUNDS LIMITED</v>
          </cell>
          <cell r="D215" t="str">
            <v>Cartera</v>
          </cell>
          <cell r="E215" t="str">
            <v>FICE</v>
          </cell>
        </row>
        <row r="216">
          <cell r="A216">
            <v>47000642</v>
          </cell>
          <cell r="B216">
            <v>470006420</v>
          </cell>
          <cell r="C216" t="str">
            <v>STANDARD LIFE MULTI ASSET TRUST</v>
          </cell>
          <cell r="D216" t="str">
            <v>Cartera</v>
          </cell>
          <cell r="E216" t="str">
            <v>FICE</v>
          </cell>
        </row>
        <row r="217">
          <cell r="A217">
            <v>47001002</v>
          </cell>
          <cell r="B217">
            <v>470010029</v>
          </cell>
          <cell r="C217" t="str">
            <v>Putnam Emerging Markets Equity Trust</v>
          </cell>
          <cell r="D217" t="str">
            <v>Cartera</v>
          </cell>
          <cell r="E217" t="str">
            <v>FICE</v>
          </cell>
        </row>
        <row r="218">
          <cell r="A218">
            <v>47001008</v>
          </cell>
          <cell r="B218">
            <v>470010088</v>
          </cell>
          <cell r="C218" t="str">
            <v xml:space="preserve">FIDELITY ADVISOR LATIN AM                         </v>
          </cell>
          <cell r="D218" t="str">
            <v>Cartera</v>
          </cell>
          <cell r="E218" t="str">
            <v>FICE</v>
          </cell>
        </row>
        <row r="219">
          <cell r="A219">
            <v>47001009</v>
          </cell>
          <cell r="B219">
            <v>470010096</v>
          </cell>
          <cell r="C219" t="str">
            <v xml:space="preserve">FIDELITY LATIN AMERICA GROWTH                      </v>
          </cell>
          <cell r="D219" t="str">
            <v>Cartera</v>
          </cell>
          <cell r="E219" t="str">
            <v>FICE</v>
          </cell>
        </row>
        <row r="220">
          <cell r="A220">
            <v>47001011</v>
          </cell>
          <cell r="B220">
            <v>470010118</v>
          </cell>
          <cell r="C220" t="str">
            <v>AIG GLOBAL EMERGING MARKE</v>
          </cell>
          <cell r="D220" t="str">
            <v>Cartera</v>
          </cell>
          <cell r="E220" t="str">
            <v>FICE</v>
          </cell>
        </row>
        <row r="221">
          <cell r="A221">
            <v>47001012</v>
          </cell>
          <cell r="B221">
            <v>470010126</v>
          </cell>
          <cell r="C221" t="str">
            <v>SCUDDER EMERGING MARKETS</v>
          </cell>
          <cell r="D221" t="str">
            <v>Cartera</v>
          </cell>
          <cell r="E221" t="str">
            <v>FICE</v>
          </cell>
        </row>
        <row r="222">
          <cell r="A222">
            <v>47001013</v>
          </cell>
          <cell r="B222">
            <v>470010134</v>
          </cell>
          <cell r="C222" t="str">
            <v>IG SCUDDER EMERGING MKT</v>
          </cell>
          <cell r="D222" t="str">
            <v>Cartera</v>
          </cell>
          <cell r="E222" t="str">
            <v>FICE</v>
          </cell>
        </row>
        <row r="223">
          <cell r="A223">
            <v>47001014</v>
          </cell>
          <cell r="B223">
            <v>470010142</v>
          </cell>
          <cell r="C223" t="str">
            <v xml:space="preserve">SCUDDER GLOBAL OPPORTUNIT                         </v>
          </cell>
          <cell r="D223" t="str">
            <v>Cartera</v>
          </cell>
          <cell r="E223" t="str">
            <v>FICE</v>
          </cell>
        </row>
        <row r="224">
          <cell r="A224">
            <v>47001015</v>
          </cell>
          <cell r="B224">
            <v>470010150</v>
          </cell>
          <cell r="C224" t="str">
            <v xml:space="preserve">EVERGREEN EMERGING MARKET                         </v>
          </cell>
          <cell r="D224" t="str">
            <v>Cartera</v>
          </cell>
          <cell r="E224" t="str">
            <v>FICE</v>
          </cell>
        </row>
        <row r="225">
          <cell r="A225">
            <v>47001016</v>
          </cell>
          <cell r="B225">
            <v>470010169</v>
          </cell>
          <cell r="C225" t="str">
            <v xml:space="preserve">EVERGREEN LATIN AMERICA                           </v>
          </cell>
          <cell r="D225" t="str">
            <v>Cartera</v>
          </cell>
          <cell r="E225" t="str">
            <v>FICE</v>
          </cell>
        </row>
        <row r="226">
          <cell r="A226">
            <v>47002000</v>
          </cell>
          <cell r="B226">
            <v>470020008</v>
          </cell>
          <cell r="C226" t="str">
            <v>COMPASS APRECIATION MASTER FUND INC.</v>
          </cell>
          <cell r="D226" t="str">
            <v>Cartera</v>
          </cell>
          <cell r="E226" t="str">
            <v>FICE</v>
          </cell>
        </row>
        <row r="227">
          <cell r="A227">
            <v>47002001</v>
          </cell>
          <cell r="B227">
            <v>470020016</v>
          </cell>
          <cell r="C227" t="str">
            <v>COPERNICO LATIN AMERICA STRATE</v>
          </cell>
          <cell r="D227" t="str">
            <v>Cartera</v>
          </cell>
          <cell r="E227" t="str">
            <v>FICE</v>
          </cell>
        </row>
        <row r="228">
          <cell r="A228">
            <v>47002002</v>
          </cell>
          <cell r="B228">
            <v>470020024</v>
          </cell>
          <cell r="C228" t="str">
            <v>BPW EMERGING MARKETS DEBT INVE</v>
          </cell>
          <cell r="D228" t="str">
            <v>Cartera</v>
          </cell>
          <cell r="E228" t="str">
            <v>FICE</v>
          </cell>
        </row>
        <row r="229">
          <cell r="A229">
            <v>47002003</v>
          </cell>
          <cell r="B229">
            <v>470020032</v>
          </cell>
          <cell r="C229" t="str">
            <v>JEFFERIES AND CO.INC</v>
          </cell>
          <cell r="D229" t="str">
            <v>Cartera</v>
          </cell>
          <cell r="E229" t="str">
            <v>FICE</v>
          </cell>
        </row>
        <row r="230">
          <cell r="A230">
            <v>47002005</v>
          </cell>
          <cell r="B230">
            <v>470020059</v>
          </cell>
          <cell r="C230" t="str">
            <v>BANCO MACRO BANSUD S.A.</v>
          </cell>
          <cell r="D230" t="str">
            <v>Cartera</v>
          </cell>
          <cell r="E230" t="str">
            <v>FICE</v>
          </cell>
        </row>
        <row r="231">
          <cell r="A231">
            <v>47002006</v>
          </cell>
          <cell r="B231">
            <v>470020067</v>
          </cell>
          <cell r="C231" t="str">
            <v>LAZARD &amp; CO LLC</v>
          </cell>
          <cell r="D231" t="str">
            <v>Cartera</v>
          </cell>
          <cell r="E231" t="str">
            <v>FICE</v>
          </cell>
        </row>
        <row r="232">
          <cell r="A232">
            <v>47003000</v>
          </cell>
          <cell r="B232">
            <v>470030003</v>
          </cell>
          <cell r="C232" t="str">
            <v xml:space="preserve">EXPLORADOR INSTITUTIONAL FUND                     </v>
          </cell>
          <cell r="D232" t="str">
            <v>Cartera</v>
          </cell>
          <cell r="E232" t="str">
            <v>FICE</v>
          </cell>
        </row>
        <row r="233">
          <cell r="A233">
            <v>47003001</v>
          </cell>
          <cell r="B233">
            <v>470030011</v>
          </cell>
          <cell r="C233" t="str">
            <v>THE GILPIN FUND LIMITED</v>
          </cell>
          <cell r="D233" t="str">
            <v>Cartera</v>
          </cell>
          <cell r="E233" t="str">
            <v>FICE</v>
          </cell>
        </row>
        <row r="234">
          <cell r="A234">
            <v>47003003</v>
          </cell>
          <cell r="B234">
            <v>470030038</v>
          </cell>
          <cell r="C234" t="str">
            <v>BPW LOCAL MARKET INVESTMENTS LLC</v>
          </cell>
          <cell r="D234" t="str">
            <v>Cartera</v>
          </cell>
          <cell r="E234" t="str">
            <v>FICE</v>
          </cell>
        </row>
        <row r="235">
          <cell r="A235">
            <v>47003004</v>
          </cell>
          <cell r="B235">
            <v>470030046</v>
          </cell>
          <cell r="C235" t="str">
            <v>DARWIN VALUE PARTNERS LIMITED</v>
          </cell>
          <cell r="D235" t="str">
            <v>Cartera</v>
          </cell>
          <cell r="E235" t="str">
            <v>FICE</v>
          </cell>
        </row>
        <row r="236">
          <cell r="A236">
            <v>47003005</v>
          </cell>
          <cell r="B236">
            <v>470030054</v>
          </cell>
          <cell r="C236" t="str">
            <v xml:space="preserve">VINSON FUND LLC                                   </v>
          </cell>
          <cell r="D236" t="str">
            <v>Cartera</v>
          </cell>
          <cell r="E236" t="str">
            <v>FICE</v>
          </cell>
        </row>
        <row r="237">
          <cell r="A237">
            <v>47005001</v>
          </cell>
          <cell r="B237">
            <v>470050012</v>
          </cell>
          <cell r="C237" t="str">
            <v xml:space="preserve">SANTANDER CENTRAL HISPANO INVESTMENT SA.          </v>
          </cell>
          <cell r="D237" t="str">
            <v>Cartera</v>
          </cell>
          <cell r="E237" t="str">
            <v>FICE</v>
          </cell>
        </row>
        <row r="238">
          <cell r="A238">
            <v>47005003</v>
          </cell>
          <cell r="B238">
            <v>470050039</v>
          </cell>
          <cell r="C238" t="str">
            <v>PRINCIPAL LIFE INSURANCE CO.</v>
          </cell>
          <cell r="D238" t="str">
            <v>Cartera</v>
          </cell>
          <cell r="E238" t="str">
            <v>FICE</v>
          </cell>
        </row>
        <row r="239">
          <cell r="A239">
            <v>47005004</v>
          </cell>
          <cell r="B239">
            <v>470050047</v>
          </cell>
          <cell r="C239" t="str">
            <v>THE NORTHWESTERN MUTUAL LIFE</v>
          </cell>
          <cell r="D239" t="str">
            <v>Cartera</v>
          </cell>
          <cell r="E239" t="str">
            <v>FICE</v>
          </cell>
        </row>
        <row r="240">
          <cell r="A240">
            <v>47005005</v>
          </cell>
          <cell r="B240">
            <v>470050055</v>
          </cell>
          <cell r="C240" t="str">
            <v>THE LINCOLN NATIONAL LIFE INSURANCE CO.</v>
          </cell>
          <cell r="D240" t="str">
            <v>Cartera</v>
          </cell>
          <cell r="E240" t="str">
            <v>FICE</v>
          </cell>
        </row>
        <row r="241">
          <cell r="A241">
            <v>47005006</v>
          </cell>
          <cell r="B241">
            <v>470050063</v>
          </cell>
          <cell r="C241" t="str">
            <v>CIG AND CO.</v>
          </cell>
          <cell r="D241" t="str">
            <v>Cartera</v>
          </cell>
          <cell r="E241" t="str">
            <v>FICE</v>
          </cell>
        </row>
        <row r="242">
          <cell r="A242">
            <v>47005007</v>
          </cell>
          <cell r="B242">
            <v>470050071</v>
          </cell>
          <cell r="C242" t="str">
            <v>BSN BANIF S.I.L.A. FONDO DE INVERSION MOBILIARIO</v>
          </cell>
          <cell r="D242" t="str">
            <v>Cartera</v>
          </cell>
          <cell r="E242" t="str">
            <v>FICE</v>
          </cell>
        </row>
        <row r="243">
          <cell r="A243">
            <v>47005009</v>
          </cell>
          <cell r="B243">
            <v>470050098</v>
          </cell>
          <cell r="C243" t="str">
            <v>SCH IBEROAMERICA PLUS FONDO</v>
          </cell>
          <cell r="D243" t="str">
            <v>Cartera</v>
          </cell>
          <cell r="E243" t="str">
            <v>FICE</v>
          </cell>
        </row>
        <row r="244">
          <cell r="A244">
            <v>47005010</v>
          </cell>
          <cell r="B244">
            <v>470050101</v>
          </cell>
          <cell r="C244" t="str">
            <v>BCH ACCIONES IBEROAMERICA FONDO DE INVERSION MOBIL</v>
          </cell>
          <cell r="D244" t="str">
            <v>Cartera</v>
          </cell>
          <cell r="E244" t="str">
            <v>FICE</v>
          </cell>
        </row>
        <row r="245">
          <cell r="A245">
            <v>47005013</v>
          </cell>
          <cell r="B245">
            <v>470050136</v>
          </cell>
          <cell r="C245" t="str">
            <v>BANCO RIO DEP F.C.I.PARA SUPER FONDO LAT</v>
          </cell>
          <cell r="D245" t="str">
            <v>Cartera</v>
          </cell>
          <cell r="E245" t="str">
            <v>FICE</v>
          </cell>
        </row>
        <row r="246">
          <cell r="A246">
            <v>47005016</v>
          </cell>
          <cell r="B246">
            <v>470050160</v>
          </cell>
          <cell r="C246" t="str">
            <v>BLACK RIVER LATIN AMERICA FUND LIMITED</v>
          </cell>
          <cell r="D246" t="str">
            <v>Cartera</v>
          </cell>
          <cell r="E246" t="str">
            <v>FICE</v>
          </cell>
        </row>
        <row r="247">
          <cell r="A247">
            <v>47005017</v>
          </cell>
          <cell r="B247">
            <v>470050179</v>
          </cell>
          <cell r="C247" t="str">
            <v>SANTANDER CENTRAL HISPANO BOLSA S.V. S.A.</v>
          </cell>
          <cell r="D247" t="str">
            <v>Cartera</v>
          </cell>
          <cell r="E247" t="str">
            <v>FICE</v>
          </cell>
        </row>
        <row r="248">
          <cell r="A248">
            <v>47005019</v>
          </cell>
          <cell r="B248">
            <v>470050195</v>
          </cell>
          <cell r="C248" t="str">
            <v>CAYLON LT DA</v>
          </cell>
          <cell r="D248" t="str">
            <v>Cartera</v>
          </cell>
          <cell r="E248" t="str">
            <v>FICE</v>
          </cell>
        </row>
        <row r="249">
          <cell r="A249">
            <v>47005021</v>
          </cell>
          <cell r="B249">
            <v>470050217</v>
          </cell>
          <cell r="C249" t="str">
            <v xml:space="preserve">BLACK RIVER GLOBAL EQUITY                         </v>
          </cell>
          <cell r="D249" t="str">
            <v>Cartera</v>
          </cell>
          <cell r="E249" t="str">
            <v>FICE</v>
          </cell>
        </row>
        <row r="250">
          <cell r="A250">
            <v>47005023</v>
          </cell>
          <cell r="B250">
            <v>470050233</v>
          </cell>
          <cell r="C250" t="str">
            <v>RAINBOW FUND LP</v>
          </cell>
          <cell r="D250" t="str">
            <v>Cartera</v>
          </cell>
          <cell r="E250" t="str">
            <v>FICE</v>
          </cell>
        </row>
        <row r="251">
          <cell r="A251">
            <v>47006003</v>
          </cell>
          <cell r="B251">
            <v>470060034</v>
          </cell>
          <cell r="C251" t="str">
            <v xml:space="preserve">NORWICH UNION LIFE PENSIO                         </v>
          </cell>
          <cell r="D251" t="str">
            <v>Cartera</v>
          </cell>
          <cell r="E251" t="str">
            <v>FICE</v>
          </cell>
        </row>
        <row r="252">
          <cell r="A252">
            <v>47006004</v>
          </cell>
          <cell r="B252">
            <v>470060042</v>
          </cell>
          <cell r="C252" t="str">
            <v xml:space="preserve">MORLEY POOLED PENSIONS LT                         </v>
          </cell>
          <cell r="D252" t="str">
            <v>Cartera</v>
          </cell>
          <cell r="E252" t="str">
            <v>FICE</v>
          </cell>
        </row>
        <row r="253">
          <cell r="A253">
            <v>47006006</v>
          </cell>
          <cell r="B253">
            <v>470060069</v>
          </cell>
          <cell r="C253" t="str">
            <v>THE MONETARY AUTHORITY OF SINGAPORE</v>
          </cell>
          <cell r="D253" t="str">
            <v>Cartera</v>
          </cell>
          <cell r="E253" t="str">
            <v>FICE</v>
          </cell>
        </row>
        <row r="254">
          <cell r="A254">
            <v>47006011</v>
          </cell>
          <cell r="B254">
            <v>470060115</v>
          </cell>
          <cell r="C254" t="str">
            <v>HALLIBURTON COMPANY EMPLO</v>
          </cell>
          <cell r="D254" t="str">
            <v>Cartera</v>
          </cell>
          <cell r="E254" t="str">
            <v>FICE</v>
          </cell>
        </row>
        <row r="255">
          <cell r="A255">
            <v>47006012</v>
          </cell>
          <cell r="B255">
            <v>470060123</v>
          </cell>
          <cell r="C255" t="str">
            <v>ACTIVEST LUX NEW HORIZON</v>
          </cell>
          <cell r="D255" t="str">
            <v>Cartera</v>
          </cell>
          <cell r="E255" t="str">
            <v>FICE</v>
          </cell>
        </row>
        <row r="256">
          <cell r="A256">
            <v>47006013</v>
          </cell>
          <cell r="B256">
            <v>470060131</v>
          </cell>
          <cell r="C256" t="str">
            <v>NEW GLOBAL EMERGING MARKET</v>
          </cell>
          <cell r="D256" t="str">
            <v>Cartera</v>
          </cell>
          <cell r="E256" t="str">
            <v>FICE</v>
          </cell>
        </row>
        <row r="257">
          <cell r="A257">
            <v>47006015</v>
          </cell>
          <cell r="B257">
            <v>470060158</v>
          </cell>
          <cell r="C257" t="str">
            <v>THE STATE TEACHERS RETIREMENT SYSTEM OF OHIO</v>
          </cell>
          <cell r="D257" t="str">
            <v>Cartera</v>
          </cell>
          <cell r="E257" t="str">
            <v>FICE</v>
          </cell>
        </row>
        <row r="258">
          <cell r="A258">
            <v>47006017</v>
          </cell>
          <cell r="B258">
            <v>470060174</v>
          </cell>
          <cell r="C258" t="str">
            <v xml:space="preserve">PUTNAM EMERGING MARKETS                           </v>
          </cell>
          <cell r="D258" t="str">
            <v>Cartera</v>
          </cell>
          <cell r="E258" t="str">
            <v>FICE</v>
          </cell>
        </row>
        <row r="259">
          <cell r="A259">
            <v>47006019</v>
          </cell>
          <cell r="B259">
            <v>470060190</v>
          </cell>
          <cell r="C259" t="str">
            <v xml:space="preserve">CISALPINA GESTIONI SPA SG                         </v>
          </cell>
          <cell r="D259" t="str">
            <v>Cartera</v>
          </cell>
          <cell r="E259" t="str">
            <v>FICE</v>
          </cell>
        </row>
        <row r="260">
          <cell r="A260">
            <v>47006021</v>
          </cell>
          <cell r="B260">
            <v>470060212</v>
          </cell>
          <cell r="C260" t="str">
            <v>THE MINNESOTA STATE BOARD</v>
          </cell>
          <cell r="D260" t="str">
            <v>Cartera</v>
          </cell>
          <cell r="E260" t="str">
            <v>FICE</v>
          </cell>
        </row>
        <row r="261">
          <cell r="A261">
            <v>47006022</v>
          </cell>
          <cell r="B261">
            <v>470060220</v>
          </cell>
          <cell r="C261" t="str">
            <v xml:space="preserve">STATE STREET AMERIQUE                             </v>
          </cell>
          <cell r="D261" t="str">
            <v>Cartera</v>
          </cell>
          <cell r="E261" t="str">
            <v>FICE</v>
          </cell>
        </row>
        <row r="262">
          <cell r="A262">
            <v>47006023</v>
          </cell>
          <cell r="B262">
            <v>470060239</v>
          </cell>
          <cell r="C262" t="str">
            <v>STATE STREET EMERGING MAR</v>
          </cell>
          <cell r="D262" t="str">
            <v>Cartera</v>
          </cell>
          <cell r="E262" t="str">
            <v>FICE</v>
          </cell>
        </row>
        <row r="263">
          <cell r="A263">
            <v>47006024</v>
          </cell>
          <cell r="B263">
            <v>470060247</v>
          </cell>
          <cell r="C263" t="str">
            <v>DUPONT PENSION TRUST</v>
          </cell>
          <cell r="D263" t="str">
            <v>Cartera</v>
          </cell>
          <cell r="E263" t="str">
            <v>FICE</v>
          </cell>
        </row>
        <row r="264">
          <cell r="A264">
            <v>47006029</v>
          </cell>
          <cell r="B264">
            <v>470060298</v>
          </cell>
          <cell r="C264" t="str">
            <v>IPCA SPECIALIST INVESTMEN</v>
          </cell>
          <cell r="D264" t="str">
            <v>Cartera</v>
          </cell>
          <cell r="E264" t="str">
            <v>FICE</v>
          </cell>
        </row>
        <row r="265">
          <cell r="A265">
            <v>47006032</v>
          </cell>
          <cell r="B265">
            <v>470060328</v>
          </cell>
          <cell r="C265" t="str">
            <v xml:space="preserve">SUN AMERICA SERIES TRUST                          </v>
          </cell>
          <cell r="D265" t="str">
            <v>Cartera</v>
          </cell>
          <cell r="E265" t="str">
            <v>FICE</v>
          </cell>
        </row>
        <row r="266">
          <cell r="A266">
            <v>47006034</v>
          </cell>
          <cell r="B266">
            <v>470060344</v>
          </cell>
          <cell r="C266" t="str">
            <v>ENTERPRISE ACCUMULATION T</v>
          </cell>
          <cell r="D266" t="str">
            <v>Cartera</v>
          </cell>
          <cell r="E266" t="str">
            <v>FICE</v>
          </cell>
        </row>
        <row r="267">
          <cell r="A267">
            <v>47006038</v>
          </cell>
          <cell r="B267">
            <v>470060387</v>
          </cell>
          <cell r="C267" t="str">
            <v xml:space="preserve">STARVEST GEM FUND LTD                             </v>
          </cell>
          <cell r="D267" t="str">
            <v>Cartera</v>
          </cell>
          <cell r="E267" t="str">
            <v>FICE</v>
          </cell>
        </row>
        <row r="268">
          <cell r="A268">
            <v>47006040</v>
          </cell>
          <cell r="B268">
            <v>470060409</v>
          </cell>
          <cell r="C268" t="str">
            <v xml:space="preserve">CHILE MSCI EMERGING MARKE                         </v>
          </cell>
          <cell r="D268" t="str">
            <v>Cartera</v>
          </cell>
          <cell r="E268" t="str">
            <v>FICE</v>
          </cell>
        </row>
        <row r="269">
          <cell r="A269">
            <v>47006041</v>
          </cell>
          <cell r="B269">
            <v>470060417</v>
          </cell>
          <cell r="C269" t="str">
            <v xml:space="preserve">STATE STREET BANK AND TRU                         </v>
          </cell>
          <cell r="D269" t="str">
            <v>Cartera</v>
          </cell>
          <cell r="E269" t="str">
            <v>FICE</v>
          </cell>
        </row>
        <row r="270">
          <cell r="A270">
            <v>47006042</v>
          </cell>
          <cell r="B270">
            <v>470060425</v>
          </cell>
          <cell r="C270" t="str">
            <v>DAILY ACTIVE EMERGING MAR</v>
          </cell>
          <cell r="D270" t="str">
            <v>Cartera</v>
          </cell>
          <cell r="E270" t="str">
            <v>FICE</v>
          </cell>
        </row>
        <row r="271">
          <cell r="A271">
            <v>47006043</v>
          </cell>
          <cell r="B271">
            <v>470060433</v>
          </cell>
          <cell r="C271" t="str">
            <v xml:space="preserve">BANCO ESPANOL DE CREDITO                          </v>
          </cell>
          <cell r="D271" t="str">
            <v>Cartera</v>
          </cell>
          <cell r="E271" t="str">
            <v>FICE</v>
          </cell>
        </row>
        <row r="272">
          <cell r="A272">
            <v>47006044</v>
          </cell>
          <cell r="B272">
            <v>470060441</v>
          </cell>
          <cell r="C272" t="str">
            <v>THE CITY OF EDINBOURG COU</v>
          </cell>
          <cell r="D272" t="str">
            <v>Cartera</v>
          </cell>
          <cell r="E272" t="str">
            <v>FICE</v>
          </cell>
        </row>
        <row r="273">
          <cell r="A273">
            <v>47006046</v>
          </cell>
          <cell r="B273">
            <v>470060468</v>
          </cell>
          <cell r="C273" t="str">
            <v>SEI INSTITUTIONAL INTERNA</v>
          </cell>
          <cell r="D273" t="str">
            <v>Cartera</v>
          </cell>
          <cell r="E273" t="str">
            <v>FICE</v>
          </cell>
        </row>
        <row r="274">
          <cell r="A274">
            <v>47006057</v>
          </cell>
          <cell r="B274">
            <v>470060573</v>
          </cell>
          <cell r="C274" t="str">
            <v>COMMONWEALTH OF PENNSYLVA</v>
          </cell>
          <cell r="D274" t="str">
            <v>Cartera</v>
          </cell>
          <cell r="E274" t="str">
            <v>FICE</v>
          </cell>
        </row>
        <row r="275">
          <cell r="A275">
            <v>47006058</v>
          </cell>
          <cell r="B275">
            <v>470060581</v>
          </cell>
          <cell r="C275" t="str">
            <v>AIG DYNAMIC EMERGING WORL</v>
          </cell>
          <cell r="D275" t="str">
            <v>Cartera</v>
          </cell>
          <cell r="E275" t="str">
            <v>FICE</v>
          </cell>
        </row>
        <row r="276">
          <cell r="A276">
            <v>47006060</v>
          </cell>
          <cell r="B276">
            <v>470060603</v>
          </cell>
          <cell r="C276" t="str">
            <v>OREGON PUBLIC EMPLOYEES</v>
          </cell>
          <cell r="D276" t="str">
            <v>Cartera</v>
          </cell>
          <cell r="E276" t="str">
            <v>FICE</v>
          </cell>
        </row>
        <row r="277">
          <cell r="A277">
            <v>47006061</v>
          </cell>
          <cell r="B277">
            <v>470060611</v>
          </cell>
          <cell r="C277" t="str">
            <v>CALIFORNIA PUBLIC EMPLOYE</v>
          </cell>
          <cell r="D277" t="str">
            <v>Cartera</v>
          </cell>
          <cell r="E277" t="str">
            <v>FICE</v>
          </cell>
        </row>
        <row r="278">
          <cell r="A278">
            <v>47006064</v>
          </cell>
          <cell r="B278">
            <v>470060646</v>
          </cell>
          <cell r="C278" t="str">
            <v>AGF LATIN AMERICA FUND</v>
          </cell>
          <cell r="D278" t="str">
            <v>Cartera</v>
          </cell>
          <cell r="E278" t="str">
            <v>FICE</v>
          </cell>
        </row>
        <row r="279">
          <cell r="A279">
            <v>47006066</v>
          </cell>
          <cell r="B279">
            <v>470060662</v>
          </cell>
          <cell r="C279" t="str">
            <v>SSGA EMERGING MARKETS FUN</v>
          </cell>
          <cell r="D279" t="str">
            <v>Cartera</v>
          </cell>
          <cell r="E279" t="str">
            <v>FICE</v>
          </cell>
        </row>
        <row r="280">
          <cell r="A280">
            <v>47006068</v>
          </cell>
          <cell r="B280">
            <v>470060689</v>
          </cell>
          <cell r="C280" t="str">
            <v>HOWARD HUGHES MEDICAL INS</v>
          </cell>
          <cell r="D280" t="str">
            <v>Cartera</v>
          </cell>
          <cell r="E280" t="str">
            <v>FICE</v>
          </cell>
        </row>
        <row r="281">
          <cell r="A281">
            <v>47006071</v>
          </cell>
          <cell r="B281">
            <v>470060719</v>
          </cell>
          <cell r="C281" t="str">
            <v>TENNESSEE CONSOLIDATED RE</v>
          </cell>
          <cell r="D281" t="str">
            <v>Cartera</v>
          </cell>
          <cell r="E281" t="str">
            <v>FICE</v>
          </cell>
        </row>
        <row r="282">
          <cell r="A282">
            <v>47006074</v>
          </cell>
          <cell r="B282">
            <v>470060743</v>
          </cell>
          <cell r="C282" t="str">
            <v>POLUNIN CAPITAL PARTNERS</v>
          </cell>
          <cell r="D282" t="str">
            <v>Cartera</v>
          </cell>
          <cell r="E282" t="str">
            <v>FICE</v>
          </cell>
        </row>
        <row r="283">
          <cell r="A283">
            <v>47006079</v>
          </cell>
          <cell r="B283">
            <v>470060794</v>
          </cell>
          <cell r="C283" t="str">
            <v>THE EMERGING MARKETS STRATEGIC FUND</v>
          </cell>
          <cell r="D283" t="str">
            <v>Cartera</v>
          </cell>
          <cell r="E283" t="str">
            <v>FICE</v>
          </cell>
        </row>
        <row r="284">
          <cell r="A284">
            <v>47006083</v>
          </cell>
          <cell r="B284">
            <v>470060832</v>
          </cell>
          <cell r="C284" t="str">
            <v>OHIO POLICE AND FIRE PENS</v>
          </cell>
          <cell r="D284" t="str">
            <v>Cartera</v>
          </cell>
          <cell r="E284" t="str">
            <v>FICE</v>
          </cell>
        </row>
        <row r="285">
          <cell r="A285">
            <v>47006088</v>
          </cell>
          <cell r="B285">
            <v>470060883</v>
          </cell>
          <cell r="C285" t="str">
            <v>THE ROCKEFELLER FOUNDATION</v>
          </cell>
          <cell r="D285" t="str">
            <v>Cartera</v>
          </cell>
          <cell r="E285" t="str">
            <v>FICE</v>
          </cell>
        </row>
        <row r="286">
          <cell r="A286">
            <v>47006091</v>
          </cell>
          <cell r="B286">
            <v>470060913</v>
          </cell>
          <cell r="C286" t="str">
            <v>AMONIS NV</v>
          </cell>
          <cell r="D286" t="str">
            <v>Cartera</v>
          </cell>
          <cell r="E286" t="str">
            <v>FICE</v>
          </cell>
        </row>
        <row r="287">
          <cell r="A287">
            <v>47006095</v>
          </cell>
          <cell r="B287">
            <v>470060956</v>
          </cell>
          <cell r="C287" t="str">
            <v>KODAK RETIREMENT INCOME</v>
          </cell>
          <cell r="D287" t="str">
            <v>Cartera</v>
          </cell>
          <cell r="E287" t="str">
            <v>FICE</v>
          </cell>
        </row>
        <row r="288">
          <cell r="A288">
            <v>47006096</v>
          </cell>
          <cell r="B288">
            <v>470060964</v>
          </cell>
          <cell r="C288" t="str">
            <v>BALZAC UMBRELLA INDEX</v>
          </cell>
          <cell r="D288" t="str">
            <v>Cartera</v>
          </cell>
          <cell r="E288" t="str">
            <v>FICE</v>
          </cell>
        </row>
        <row r="289">
          <cell r="A289">
            <v>47006098</v>
          </cell>
          <cell r="B289">
            <v>470060980</v>
          </cell>
          <cell r="C289" t="str">
            <v>FRANK RUSSELL INVESTMENT</v>
          </cell>
          <cell r="D289" t="str">
            <v>Cartera</v>
          </cell>
          <cell r="E289" t="str">
            <v>FICE</v>
          </cell>
        </row>
        <row r="290">
          <cell r="A290">
            <v>47006099</v>
          </cell>
          <cell r="B290">
            <v>470060999</v>
          </cell>
          <cell r="C290" t="str">
            <v>FRANK RUSSELL TRUST COMP</v>
          </cell>
          <cell r="D290" t="str">
            <v>Cartera</v>
          </cell>
          <cell r="E290" t="str">
            <v>FICE</v>
          </cell>
        </row>
        <row r="291">
          <cell r="A291">
            <v>47006100</v>
          </cell>
          <cell r="B291">
            <v>470061006</v>
          </cell>
          <cell r="C291" t="str">
            <v>AIM FUNDS GROUP</v>
          </cell>
          <cell r="D291" t="str">
            <v>Cartera</v>
          </cell>
          <cell r="E291" t="str">
            <v>FICE</v>
          </cell>
        </row>
        <row r="292">
          <cell r="A292">
            <v>47006107</v>
          </cell>
          <cell r="B292">
            <v>470061073</v>
          </cell>
          <cell r="C292" t="str">
            <v>COMMONWEALTH OF MASSACHU</v>
          </cell>
          <cell r="D292" t="str">
            <v>Cartera</v>
          </cell>
          <cell r="E292" t="str">
            <v>FICE</v>
          </cell>
        </row>
        <row r="293">
          <cell r="A293">
            <v>47006111</v>
          </cell>
          <cell r="B293">
            <v>470061111</v>
          </cell>
          <cell r="C293" t="str">
            <v>CITIGROUP EMERGING MARKET</v>
          </cell>
          <cell r="D293" t="str">
            <v>Cartera</v>
          </cell>
          <cell r="E293" t="str">
            <v>FICE</v>
          </cell>
        </row>
        <row r="294">
          <cell r="A294">
            <v>47006115</v>
          </cell>
          <cell r="B294">
            <v>470061154</v>
          </cell>
          <cell r="C294" t="str">
            <v>ESSEX COUNTY COUNCIL</v>
          </cell>
          <cell r="D294" t="str">
            <v>Cartera</v>
          </cell>
          <cell r="E294" t="str">
            <v>FICE</v>
          </cell>
        </row>
        <row r="295">
          <cell r="A295">
            <v>47006119</v>
          </cell>
          <cell r="B295">
            <v>470061197</v>
          </cell>
          <cell r="C295" t="str">
            <v>STATE GENERAL RESERVE FUN</v>
          </cell>
          <cell r="D295" t="str">
            <v>Cartera</v>
          </cell>
          <cell r="E295" t="str">
            <v>FICE</v>
          </cell>
        </row>
        <row r="296">
          <cell r="A296">
            <v>47006120</v>
          </cell>
          <cell r="B296">
            <v>470061200</v>
          </cell>
          <cell r="C296" t="str">
            <v>THE LATIN AMERICAN SMALL</v>
          </cell>
          <cell r="D296" t="str">
            <v>Cartera</v>
          </cell>
          <cell r="E296" t="str">
            <v>FICE</v>
          </cell>
        </row>
        <row r="297">
          <cell r="A297">
            <v>47006122</v>
          </cell>
          <cell r="B297">
            <v>470061227</v>
          </cell>
          <cell r="C297" t="str">
            <v>ALLIANCE VARIABLE PRODUCTS SERIES FUND I</v>
          </cell>
          <cell r="D297" t="str">
            <v>Cartera</v>
          </cell>
          <cell r="E297" t="str">
            <v>FICE</v>
          </cell>
        </row>
        <row r="298">
          <cell r="A298">
            <v>47006123</v>
          </cell>
          <cell r="B298">
            <v>470061235</v>
          </cell>
          <cell r="C298" t="str">
            <v>VAN KAMPEN SERIES FUND IN</v>
          </cell>
          <cell r="D298" t="str">
            <v>Cartera</v>
          </cell>
          <cell r="E298" t="str">
            <v>FICE</v>
          </cell>
        </row>
        <row r="299">
          <cell r="A299">
            <v>47006125</v>
          </cell>
          <cell r="B299">
            <v>470061251</v>
          </cell>
          <cell r="C299" t="str">
            <v>MERRILL LYNCH INTERNATION</v>
          </cell>
          <cell r="D299" t="str">
            <v>Cartera</v>
          </cell>
          <cell r="E299" t="str">
            <v>FICE</v>
          </cell>
        </row>
        <row r="300">
          <cell r="A300">
            <v>47006127</v>
          </cell>
          <cell r="B300">
            <v>470061278</v>
          </cell>
          <cell r="C300" t="str">
            <v>BELL ATLANTIC CORP MASTER</v>
          </cell>
          <cell r="D300" t="str">
            <v>Cartera</v>
          </cell>
          <cell r="E300" t="str">
            <v>FICE</v>
          </cell>
        </row>
        <row r="301">
          <cell r="A301">
            <v>47006128</v>
          </cell>
          <cell r="B301">
            <v>470061286</v>
          </cell>
          <cell r="C301" t="str">
            <v>EVERGREEN VA STRATEGIC INC</v>
          </cell>
          <cell r="D301" t="str">
            <v>Cartera</v>
          </cell>
          <cell r="E301" t="str">
            <v>FICE</v>
          </cell>
        </row>
        <row r="302">
          <cell r="A302">
            <v>47006130</v>
          </cell>
          <cell r="B302">
            <v>470061308</v>
          </cell>
          <cell r="C302" t="str">
            <v>EVERGREEN STRATEGIC INCOME</v>
          </cell>
          <cell r="D302" t="str">
            <v>Cartera</v>
          </cell>
          <cell r="E302" t="str">
            <v>FICE</v>
          </cell>
        </row>
        <row r="303">
          <cell r="A303">
            <v>47006132</v>
          </cell>
          <cell r="B303">
            <v>470061324</v>
          </cell>
          <cell r="C303" t="str">
            <v>TOP MANAGERS FUND TOP MAN</v>
          </cell>
          <cell r="D303" t="str">
            <v>Cartera</v>
          </cell>
          <cell r="E303" t="str">
            <v>FICE</v>
          </cell>
        </row>
        <row r="304">
          <cell r="A304">
            <v>47006135</v>
          </cell>
          <cell r="B304">
            <v>470061359</v>
          </cell>
          <cell r="C304" t="str">
            <v>EMERGING MARKETS INVESTOR</v>
          </cell>
          <cell r="D304" t="str">
            <v>Cartera</v>
          </cell>
          <cell r="E304" t="str">
            <v>FICE</v>
          </cell>
        </row>
        <row r="305">
          <cell r="A305">
            <v>47006136</v>
          </cell>
          <cell r="B305">
            <v>470061367</v>
          </cell>
          <cell r="C305" t="str">
            <v>IOWA PUBLIC EMPLOYEES RET</v>
          </cell>
          <cell r="D305" t="str">
            <v>Cartera</v>
          </cell>
          <cell r="E305" t="str">
            <v>FICE</v>
          </cell>
        </row>
        <row r="306">
          <cell r="A306">
            <v>47006137</v>
          </cell>
          <cell r="B306">
            <v>470061375</v>
          </cell>
          <cell r="C306" t="str">
            <v>THE CIVIL SERVICE SUPERAN</v>
          </cell>
          <cell r="D306" t="str">
            <v>Cartera</v>
          </cell>
          <cell r="E306" t="str">
            <v>FICE</v>
          </cell>
        </row>
        <row r="307">
          <cell r="A307">
            <v>47006138</v>
          </cell>
          <cell r="B307">
            <v>470061383</v>
          </cell>
          <cell r="C307" t="str">
            <v>MISSOURI STATE EMPLOYEES</v>
          </cell>
          <cell r="D307" t="str">
            <v>Cartera</v>
          </cell>
          <cell r="E307" t="str">
            <v>FICE</v>
          </cell>
        </row>
        <row r="308">
          <cell r="A308">
            <v>47006139</v>
          </cell>
          <cell r="B308">
            <v>470061391</v>
          </cell>
          <cell r="C308" t="str">
            <v>THE WELLINGTON TRUST CO N</v>
          </cell>
          <cell r="D308" t="str">
            <v>Cartera</v>
          </cell>
          <cell r="E308" t="str">
            <v>FICE</v>
          </cell>
        </row>
        <row r="309">
          <cell r="A309">
            <v>47006140</v>
          </cell>
          <cell r="B309">
            <v>470061405</v>
          </cell>
          <cell r="C309" t="str">
            <v>AF MERCADOS EMERGENTES</v>
          </cell>
          <cell r="D309" t="str">
            <v>Cartera</v>
          </cell>
          <cell r="E309" t="str">
            <v>FICE</v>
          </cell>
        </row>
        <row r="310">
          <cell r="A310">
            <v>47006142</v>
          </cell>
          <cell r="B310">
            <v>470061421</v>
          </cell>
          <cell r="C310" t="str">
            <v>EMERGING MARKETS FUND, A</v>
          </cell>
          <cell r="D310" t="str">
            <v>Cartera</v>
          </cell>
          <cell r="E310" t="str">
            <v>FICE</v>
          </cell>
        </row>
        <row r="311">
          <cell r="A311">
            <v>47006145</v>
          </cell>
          <cell r="B311">
            <v>470061456</v>
          </cell>
          <cell r="C311" t="str">
            <v>THE WELLINGTON TRUST CO N</v>
          </cell>
          <cell r="D311" t="str">
            <v>Cartera</v>
          </cell>
          <cell r="E311" t="str">
            <v>FICE</v>
          </cell>
        </row>
        <row r="312">
          <cell r="A312">
            <v>47006146</v>
          </cell>
          <cell r="B312">
            <v>470061464</v>
          </cell>
          <cell r="C312" t="str">
            <v>WELLS FARGO MONTGOMERY IN</v>
          </cell>
          <cell r="D312" t="str">
            <v>Cartera</v>
          </cell>
          <cell r="E312" t="str">
            <v>FICE</v>
          </cell>
        </row>
        <row r="313">
          <cell r="A313">
            <v>47006147</v>
          </cell>
          <cell r="B313">
            <v>470061472</v>
          </cell>
          <cell r="C313" t="str">
            <v>WELLS FARGO MONTGOMERY EM</v>
          </cell>
          <cell r="D313" t="str">
            <v>Cartera</v>
          </cell>
          <cell r="E313" t="str">
            <v>FICE</v>
          </cell>
        </row>
        <row r="314">
          <cell r="A314">
            <v>47006150</v>
          </cell>
          <cell r="B314">
            <v>470061502</v>
          </cell>
          <cell r="C314" t="str">
            <v>CREDIT SUISSE TRUST EMERG</v>
          </cell>
          <cell r="D314" t="str">
            <v>Cartera</v>
          </cell>
          <cell r="E314" t="str">
            <v>FICE</v>
          </cell>
        </row>
        <row r="315">
          <cell r="A315">
            <v>47006151</v>
          </cell>
          <cell r="B315">
            <v>470061510</v>
          </cell>
          <cell r="C315" t="str">
            <v>FRONTIERS EMERGING MARKET</v>
          </cell>
          <cell r="D315" t="str">
            <v>Cartera</v>
          </cell>
          <cell r="E315" t="str">
            <v>FICE</v>
          </cell>
        </row>
        <row r="316">
          <cell r="A316">
            <v>47006152</v>
          </cell>
          <cell r="B316">
            <v>470061529</v>
          </cell>
          <cell r="C316" t="str">
            <v>CIBC LATIN AMERICA FUND</v>
          </cell>
          <cell r="D316" t="str">
            <v>Cartera</v>
          </cell>
          <cell r="E316" t="str">
            <v>FICE</v>
          </cell>
        </row>
        <row r="317">
          <cell r="A317">
            <v>47006153</v>
          </cell>
          <cell r="B317">
            <v>470061537</v>
          </cell>
          <cell r="C317" t="str">
            <v>CIBC EMERGING ECONOMIES F</v>
          </cell>
          <cell r="D317" t="str">
            <v>Cartera</v>
          </cell>
          <cell r="E317" t="str">
            <v>FICE</v>
          </cell>
        </row>
        <row r="318">
          <cell r="A318">
            <v>47006154</v>
          </cell>
          <cell r="B318">
            <v>470061545</v>
          </cell>
          <cell r="C318" t="str">
            <v>IMPERIAL EMERGING ECONOMI</v>
          </cell>
          <cell r="D318" t="str">
            <v>Cartera</v>
          </cell>
          <cell r="E318" t="str">
            <v>FICE</v>
          </cell>
        </row>
        <row r="319">
          <cell r="A319">
            <v>47006156</v>
          </cell>
          <cell r="B319">
            <v>470061561</v>
          </cell>
          <cell r="C319" t="str">
            <v>CREDIT SUISSE EMERGING MA</v>
          </cell>
          <cell r="D319" t="str">
            <v>Cartera</v>
          </cell>
          <cell r="E319" t="str">
            <v>FICE</v>
          </cell>
        </row>
        <row r="320">
          <cell r="A320">
            <v>47006159</v>
          </cell>
          <cell r="B320">
            <v>470061596</v>
          </cell>
          <cell r="C320" t="str">
            <v>ING DEVELOPING WORLD PORT</v>
          </cell>
          <cell r="D320" t="str">
            <v>Cartera</v>
          </cell>
          <cell r="E320" t="str">
            <v>FICE</v>
          </cell>
        </row>
        <row r="321">
          <cell r="A321">
            <v>47006166</v>
          </cell>
          <cell r="B321">
            <v>470061669</v>
          </cell>
          <cell r="C321" t="str">
            <v>THE NATURE CONSERVANCY</v>
          </cell>
          <cell r="D321" t="str">
            <v>Cartera</v>
          </cell>
          <cell r="E321" t="str">
            <v>FICE</v>
          </cell>
        </row>
        <row r="322">
          <cell r="A322">
            <v>47006169</v>
          </cell>
          <cell r="B322">
            <v>470061693</v>
          </cell>
          <cell r="C322" t="str">
            <v>EUROMOBILIARE A.M. SGR SP</v>
          </cell>
          <cell r="D322" t="str">
            <v>Cartera</v>
          </cell>
          <cell r="E322" t="str">
            <v>FICE</v>
          </cell>
        </row>
        <row r="323">
          <cell r="B323">
            <v>470061715</v>
          </cell>
          <cell r="C323" t="str">
            <v>COMGEST GROWTH PLC</v>
          </cell>
          <cell r="D323" t="str">
            <v>Cartera</v>
          </cell>
          <cell r="E323" t="str">
            <v>FICE</v>
          </cell>
        </row>
        <row r="324">
          <cell r="A324">
            <v>47006175</v>
          </cell>
          <cell r="B324">
            <v>470061758</v>
          </cell>
          <cell r="C324" t="str">
            <v>TD LATIN AMERICAN GROWTH</v>
          </cell>
          <cell r="D324" t="str">
            <v>Cartera</v>
          </cell>
          <cell r="E324" t="str">
            <v>FICE</v>
          </cell>
        </row>
        <row r="325">
          <cell r="A325">
            <v>47006177</v>
          </cell>
          <cell r="B325">
            <v>470061774</v>
          </cell>
          <cell r="C325" t="str">
            <v>STATE OF CONNECTICUT RETI</v>
          </cell>
          <cell r="D325" t="str">
            <v>Cartera</v>
          </cell>
          <cell r="E325" t="str">
            <v>FICE</v>
          </cell>
        </row>
        <row r="326">
          <cell r="A326">
            <v>47006179</v>
          </cell>
          <cell r="B326">
            <v>470061790</v>
          </cell>
          <cell r="C326" t="str">
            <v>TOP MANAGERS FUNDS TOP MA</v>
          </cell>
          <cell r="D326" t="str">
            <v>Cartera</v>
          </cell>
          <cell r="E326" t="str">
            <v>FICE</v>
          </cell>
        </row>
        <row r="327">
          <cell r="A327">
            <v>47006181</v>
          </cell>
          <cell r="B327">
            <v>470061812</v>
          </cell>
          <cell r="C327" t="str">
            <v>VFM EMERGING MARKETS TRUS</v>
          </cell>
          <cell r="D327" t="str">
            <v>Cartera</v>
          </cell>
          <cell r="E327" t="str">
            <v>FICE</v>
          </cell>
        </row>
        <row r="328">
          <cell r="A328">
            <v>47006182</v>
          </cell>
          <cell r="B328">
            <v>470061820</v>
          </cell>
          <cell r="C328" t="str">
            <v>SMITH BARNEY CORPORATE</v>
          </cell>
          <cell r="D328" t="str">
            <v>Cartera</v>
          </cell>
          <cell r="E328" t="str">
            <v>FICE</v>
          </cell>
        </row>
        <row r="329">
          <cell r="A329">
            <v>47006185</v>
          </cell>
          <cell r="B329">
            <v>470061855</v>
          </cell>
          <cell r="C329" t="str">
            <v>MUNICIPAL POLICE EMPLOYEE</v>
          </cell>
          <cell r="D329" t="str">
            <v>Cartera</v>
          </cell>
          <cell r="E329" t="str">
            <v>FICE</v>
          </cell>
        </row>
        <row r="330">
          <cell r="A330">
            <v>47006195</v>
          </cell>
          <cell r="B330">
            <v>470061952</v>
          </cell>
          <cell r="C330" t="str">
            <v>TOP MANAGERS FUNDS TOP MA</v>
          </cell>
          <cell r="D330" t="str">
            <v>Cartera</v>
          </cell>
          <cell r="E330" t="str">
            <v>FICE</v>
          </cell>
        </row>
        <row r="331">
          <cell r="A331">
            <v>47006198</v>
          </cell>
          <cell r="B331">
            <v>470061987</v>
          </cell>
          <cell r="C331" t="str">
            <v>THE EMM UMBRELLA FUND</v>
          </cell>
          <cell r="D331" t="str">
            <v>Cartera</v>
          </cell>
          <cell r="E331" t="str">
            <v>FICE</v>
          </cell>
        </row>
        <row r="332">
          <cell r="A332">
            <v>47006202</v>
          </cell>
          <cell r="B332">
            <v>470062029</v>
          </cell>
          <cell r="C332" t="str">
            <v>UNIVERSITIES SUPERANNUATI</v>
          </cell>
          <cell r="D332" t="str">
            <v>Cartera</v>
          </cell>
          <cell r="E332" t="str">
            <v>FICE</v>
          </cell>
        </row>
        <row r="333">
          <cell r="A333">
            <v>47006205</v>
          </cell>
          <cell r="B333">
            <v>470062053</v>
          </cell>
          <cell r="C333" t="str">
            <v>ALLIANCE CAPITAL EMERGING</v>
          </cell>
          <cell r="D333" t="str">
            <v>Cartera</v>
          </cell>
          <cell r="E333" t="str">
            <v>FICE</v>
          </cell>
        </row>
        <row r="334">
          <cell r="A334">
            <v>47006206</v>
          </cell>
          <cell r="B334">
            <v>470062061</v>
          </cell>
          <cell r="C334" t="str">
            <v>FRANK RUSSELL INVESTMENT</v>
          </cell>
          <cell r="D334" t="str">
            <v>Cartera</v>
          </cell>
          <cell r="E334" t="str">
            <v>FICE</v>
          </cell>
        </row>
        <row r="335">
          <cell r="A335">
            <v>47006209</v>
          </cell>
          <cell r="B335">
            <v>470062096</v>
          </cell>
          <cell r="C335" t="str">
            <v>CITY OF SAN JOSE POLICE A</v>
          </cell>
          <cell r="D335" t="str">
            <v>Cartera</v>
          </cell>
          <cell r="E335" t="str">
            <v>FICE</v>
          </cell>
        </row>
        <row r="336">
          <cell r="A336">
            <v>47006212</v>
          </cell>
          <cell r="B336">
            <v>470062126</v>
          </cell>
          <cell r="C336" t="str">
            <v>UBS PACE INTERNATIONAL EM</v>
          </cell>
          <cell r="D336" t="str">
            <v>Cartera</v>
          </cell>
          <cell r="E336" t="str">
            <v>FICE</v>
          </cell>
        </row>
        <row r="337">
          <cell r="A337">
            <v>47006216</v>
          </cell>
          <cell r="B337">
            <v>470062169</v>
          </cell>
          <cell r="C337" t="str">
            <v>INVESTERINGSFORENINGEN BI</v>
          </cell>
          <cell r="D337" t="str">
            <v>Cartera</v>
          </cell>
          <cell r="E337" t="str">
            <v>FICE</v>
          </cell>
        </row>
        <row r="338">
          <cell r="A338">
            <v>47006217</v>
          </cell>
          <cell r="B338">
            <v>470062177</v>
          </cell>
          <cell r="C338" t="str">
            <v>INVESTERINGSFORENINGEN BA</v>
          </cell>
          <cell r="D338" t="str">
            <v>Cartera</v>
          </cell>
          <cell r="E338" t="str">
            <v>FICE</v>
          </cell>
        </row>
        <row r="339">
          <cell r="A339">
            <v>47006218</v>
          </cell>
          <cell r="B339">
            <v>470062185</v>
          </cell>
          <cell r="C339" t="str">
            <v>INVESTERINGSFORENINGEN BA</v>
          </cell>
          <cell r="D339" t="str">
            <v>Cartera</v>
          </cell>
          <cell r="E339" t="str">
            <v>FICE</v>
          </cell>
        </row>
        <row r="340">
          <cell r="A340">
            <v>47006223</v>
          </cell>
          <cell r="B340">
            <v>470062231</v>
          </cell>
          <cell r="C340" t="str">
            <v>EMERGING MARKETS EQUITY F</v>
          </cell>
          <cell r="D340" t="str">
            <v>Cartera</v>
          </cell>
          <cell r="E340" t="str">
            <v>FICE</v>
          </cell>
        </row>
        <row r="341">
          <cell r="A341">
            <v>47006229</v>
          </cell>
          <cell r="B341">
            <v>470062290</v>
          </cell>
          <cell r="C341" t="str">
            <v>AIM INVESTMENT FUNDS</v>
          </cell>
          <cell r="D341" t="str">
            <v>Cartera</v>
          </cell>
          <cell r="E341" t="str">
            <v>FICE</v>
          </cell>
        </row>
        <row r="342">
          <cell r="A342">
            <v>47006234</v>
          </cell>
          <cell r="B342">
            <v>470062347</v>
          </cell>
          <cell r="C342" t="str">
            <v>ESB GENERAL EMPLOYEES</v>
          </cell>
          <cell r="D342" t="str">
            <v>Cartera</v>
          </cell>
          <cell r="E342" t="str">
            <v>FICE</v>
          </cell>
        </row>
        <row r="343">
          <cell r="A343">
            <v>47006239</v>
          </cell>
          <cell r="B343">
            <v>470062398</v>
          </cell>
          <cell r="C343" t="str">
            <v>BANCO BILBAO VIZCAYA ARGE</v>
          </cell>
          <cell r="D343" t="str">
            <v>Cartera</v>
          </cell>
          <cell r="E343" t="str">
            <v>FICE</v>
          </cell>
        </row>
        <row r="344">
          <cell r="A344">
            <v>47006242</v>
          </cell>
          <cell r="B344">
            <v>470062428</v>
          </cell>
          <cell r="C344" t="str">
            <v>GOVERNMENT PROVIDENCE OF</v>
          </cell>
          <cell r="D344" t="str">
            <v>Cartera</v>
          </cell>
          <cell r="E344" t="str">
            <v>FICE</v>
          </cell>
        </row>
        <row r="345">
          <cell r="A345">
            <v>47006245</v>
          </cell>
          <cell r="B345">
            <v>470062452</v>
          </cell>
          <cell r="C345" t="str">
            <v>PUBLIC SCHOOL RETIREMENT</v>
          </cell>
          <cell r="D345" t="str">
            <v>Cartera</v>
          </cell>
          <cell r="E345" t="str">
            <v>FICE</v>
          </cell>
        </row>
        <row r="346">
          <cell r="A346">
            <v>47006246</v>
          </cell>
          <cell r="B346">
            <v>470062460</v>
          </cell>
          <cell r="C346" t="str">
            <v>NON-TEACHER SCHOOL EMPLOY</v>
          </cell>
          <cell r="D346" t="str">
            <v>Cartera</v>
          </cell>
          <cell r="E346" t="str">
            <v>FICE</v>
          </cell>
        </row>
        <row r="347">
          <cell r="A347">
            <v>47006248</v>
          </cell>
          <cell r="B347">
            <v>470062487</v>
          </cell>
          <cell r="C347" t="str">
            <v>FAREAFTPRN ALLIANCE GLOBA</v>
          </cell>
          <cell r="D347" t="str">
            <v>Cartera</v>
          </cell>
          <cell r="E347" t="str">
            <v>FICE</v>
          </cell>
        </row>
        <row r="348">
          <cell r="A348">
            <v>47006250</v>
          </cell>
          <cell r="B348">
            <v>470062509</v>
          </cell>
          <cell r="C348" t="str">
            <v>EDUCATIONAL EMPLOYEES SUP</v>
          </cell>
          <cell r="D348" t="str">
            <v>Cartera</v>
          </cell>
          <cell r="E348" t="str">
            <v>FICE</v>
          </cell>
        </row>
        <row r="349">
          <cell r="A349">
            <v>47006252</v>
          </cell>
          <cell r="B349">
            <v>470062525</v>
          </cell>
          <cell r="C349" t="str">
            <v>FIRE AND POLICCE EMPLOYEE</v>
          </cell>
          <cell r="D349" t="str">
            <v>Cartera</v>
          </cell>
          <cell r="E349" t="str">
            <v>FICE</v>
          </cell>
        </row>
        <row r="350">
          <cell r="A350">
            <v>47006265</v>
          </cell>
          <cell r="B350">
            <v>470062657</v>
          </cell>
          <cell r="C350" t="str">
            <v xml:space="preserve">REYTHEON MASTER PENSION T                         </v>
          </cell>
          <cell r="D350" t="str">
            <v>Cartera</v>
          </cell>
          <cell r="E350" t="str">
            <v>FICE</v>
          </cell>
        </row>
        <row r="351">
          <cell r="A351">
            <v>47006267</v>
          </cell>
          <cell r="B351">
            <v>470062673</v>
          </cell>
          <cell r="C351" t="str">
            <v>VEBA PARTNERSHIP N LP</v>
          </cell>
          <cell r="D351" t="str">
            <v>Cartera</v>
          </cell>
          <cell r="E351" t="str">
            <v>FICE</v>
          </cell>
        </row>
        <row r="352">
          <cell r="A352">
            <v>47006274</v>
          </cell>
          <cell r="B352">
            <v>470062746</v>
          </cell>
          <cell r="C352" t="str">
            <v>TELSTRA SUPERANNUATION SC</v>
          </cell>
          <cell r="D352" t="str">
            <v>Cartera</v>
          </cell>
          <cell r="E352" t="str">
            <v>FICE</v>
          </cell>
        </row>
        <row r="353">
          <cell r="A353">
            <v>47006278</v>
          </cell>
          <cell r="B353">
            <v>470062789</v>
          </cell>
          <cell r="C353" t="str">
            <v>THE WELLINGTON TRUST COMP</v>
          </cell>
          <cell r="D353" t="str">
            <v>Cartera</v>
          </cell>
          <cell r="E353" t="str">
            <v>FICE</v>
          </cell>
        </row>
        <row r="354">
          <cell r="A354">
            <v>47006281</v>
          </cell>
          <cell r="B354">
            <v>470062819</v>
          </cell>
          <cell r="C354" t="str">
            <v>RAILWAYS PENSION TRUSTEE COMPANY</v>
          </cell>
          <cell r="D354" t="str">
            <v>Cartera</v>
          </cell>
          <cell r="E354" t="str">
            <v>FICE</v>
          </cell>
        </row>
        <row r="355">
          <cell r="A355">
            <v>47006290</v>
          </cell>
          <cell r="B355">
            <v>470062908</v>
          </cell>
          <cell r="C355" t="str">
            <v>WELLINGTON MANAGEMENT POR</v>
          </cell>
          <cell r="D355" t="str">
            <v>Cartera</v>
          </cell>
          <cell r="E355" t="str">
            <v>FICE</v>
          </cell>
        </row>
        <row r="356">
          <cell r="A356">
            <v>47006297</v>
          </cell>
          <cell r="B356">
            <v>470062975</v>
          </cell>
          <cell r="C356" t="str">
            <v>PRUDENTIAL RETIREMENT INS</v>
          </cell>
          <cell r="D356" t="str">
            <v>Cartera</v>
          </cell>
          <cell r="E356" t="str">
            <v>FICE</v>
          </cell>
        </row>
        <row r="357">
          <cell r="B357">
            <v>470062975</v>
          </cell>
          <cell r="C357" t="str">
            <v>PRUDENTIAL RETIREMENT INS</v>
          </cell>
          <cell r="D357" t="str">
            <v>Cartera</v>
          </cell>
          <cell r="E357" t="str">
            <v>FICE</v>
          </cell>
        </row>
        <row r="358">
          <cell r="A358">
            <v>47006308</v>
          </cell>
          <cell r="B358">
            <v>470063084</v>
          </cell>
          <cell r="C358" t="str">
            <v>CHINATRUST COMMERCIAL BAN</v>
          </cell>
          <cell r="D358" t="str">
            <v>Cartera</v>
          </cell>
          <cell r="E358" t="str">
            <v>FICE</v>
          </cell>
        </row>
        <row r="359">
          <cell r="A359">
            <v>47006309</v>
          </cell>
          <cell r="B359">
            <v>470063092</v>
          </cell>
          <cell r="C359" t="str">
            <v>COMMONWEALTH OF PENNSYLVA</v>
          </cell>
          <cell r="D359" t="str">
            <v>Cartera</v>
          </cell>
          <cell r="E359" t="str">
            <v>FICE</v>
          </cell>
        </row>
        <row r="360">
          <cell r="A360">
            <v>47006314</v>
          </cell>
          <cell r="B360">
            <v>470063149</v>
          </cell>
          <cell r="C360" t="str">
            <v>MELLON EMERGING MARKETS</v>
          </cell>
          <cell r="D360" t="str">
            <v>Cartera</v>
          </cell>
          <cell r="E360" t="str">
            <v>FICE</v>
          </cell>
        </row>
        <row r="361">
          <cell r="A361">
            <v>47006320</v>
          </cell>
          <cell r="B361">
            <v>470063203</v>
          </cell>
          <cell r="C361" t="str">
            <v xml:space="preserve">MELLON GLOBAL FUNDS PLS                           </v>
          </cell>
          <cell r="D361" t="str">
            <v>Cartera</v>
          </cell>
          <cell r="E361" t="str">
            <v>FICE</v>
          </cell>
        </row>
        <row r="362">
          <cell r="A362">
            <v>47006321</v>
          </cell>
          <cell r="B362">
            <v>470063211</v>
          </cell>
          <cell r="C362" t="str">
            <v xml:space="preserve">SANFORD C.BERNSTEIN FUND                          </v>
          </cell>
          <cell r="D362" t="str">
            <v>Cartera</v>
          </cell>
          <cell r="E362" t="str">
            <v>FICE</v>
          </cell>
        </row>
        <row r="363">
          <cell r="B363">
            <v>470063262</v>
          </cell>
          <cell r="C363" t="str">
            <v>AIG GLOBAL FUNDS</v>
          </cell>
          <cell r="D363" t="str">
            <v>Cartera</v>
          </cell>
          <cell r="E363" t="str">
            <v>FICE</v>
          </cell>
        </row>
        <row r="364">
          <cell r="A364">
            <v>47006333</v>
          </cell>
          <cell r="B364">
            <v>470063335</v>
          </cell>
          <cell r="C364" t="str">
            <v xml:space="preserve">STICHTING SPOORWEG PENSIO                         </v>
          </cell>
          <cell r="D364" t="str">
            <v>Cartera</v>
          </cell>
          <cell r="E364" t="str">
            <v>FICE</v>
          </cell>
        </row>
        <row r="365">
          <cell r="A365">
            <v>47006337</v>
          </cell>
          <cell r="B365">
            <v>470063378</v>
          </cell>
          <cell r="C365" t="str">
            <v>KODAK PENSION PLAN</v>
          </cell>
          <cell r="D365" t="str">
            <v>Cartera</v>
          </cell>
          <cell r="E365" t="str">
            <v>FICE</v>
          </cell>
        </row>
        <row r="366">
          <cell r="A366">
            <v>47006346</v>
          </cell>
          <cell r="B366">
            <v>470063467</v>
          </cell>
          <cell r="C366" t="str">
            <v>TRUST AND CUSTODY SERVICE</v>
          </cell>
          <cell r="D366" t="str">
            <v>Cartera</v>
          </cell>
          <cell r="E366" t="str">
            <v>FICE</v>
          </cell>
        </row>
        <row r="367">
          <cell r="A367">
            <v>47006347</v>
          </cell>
          <cell r="B367">
            <v>470063475</v>
          </cell>
          <cell r="C367" t="str">
            <v>THE WELLINGTON TRUST CO</v>
          </cell>
          <cell r="D367" t="str">
            <v>Cartera</v>
          </cell>
          <cell r="E367" t="str">
            <v>FICE</v>
          </cell>
        </row>
        <row r="368">
          <cell r="A368">
            <v>47006352</v>
          </cell>
          <cell r="B368">
            <v>470063521</v>
          </cell>
          <cell r="C368" t="str">
            <v>TBC POOLED EMPLOYEE FUND</v>
          </cell>
          <cell r="D368" t="str">
            <v>Cartera</v>
          </cell>
          <cell r="E368" t="str">
            <v>FICE</v>
          </cell>
        </row>
        <row r="369">
          <cell r="A369">
            <v>47006363</v>
          </cell>
          <cell r="B369">
            <v>470063637</v>
          </cell>
          <cell r="C369" t="str">
            <v>ALLIANZ INVEST KAPITALANL</v>
          </cell>
          <cell r="D369" t="str">
            <v>Cartera</v>
          </cell>
          <cell r="E369" t="str">
            <v>FICE</v>
          </cell>
        </row>
        <row r="370">
          <cell r="A370">
            <v>47006365</v>
          </cell>
          <cell r="B370">
            <v>470063653</v>
          </cell>
          <cell r="C370" t="str">
            <v>GRAL.CONFERENCE CORPORATI</v>
          </cell>
          <cell r="D370" t="str">
            <v>Cartera</v>
          </cell>
          <cell r="E370" t="str">
            <v>FICE</v>
          </cell>
        </row>
        <row r="371">
          <cell r="A371">
            <v>47006379</v>
          </cell>
          <cell r="B371">
            <v>470063793</v>
          </cell>
          <cell r="C371" t="str">
            <v>INTERNATIONAL BANK FOR</v>
          </cell>
          <cell r="D371" t="str">
            <v>Cartera</v>
          </cell>
          <cell r="E371" t="str">
            <v>FICE</v>
          </cell>
        </row>
        <row r="372">
          <cell r="A372">
            <v>47006385</v>
          </cell>
          <cell r="B372">
            <v>470063858</v>
          </cell>
          <cell r="C372" t="str">
            <v>THE TBC PRIVATE TRUST EME</v>
          </cell>
          <cell r="D372" t="str">
            <v>Cartera</v>
          </cell>
          <cell r="E372" t="str">
            <v>FICE</v>
          </cell>
        </row>
        <row r="373">
          <cell r="A373">
            <v>47006394</v>
          </cell>
          <cell r="B373">
            <v>470063947</v>
          </cell>
          <cell r="C373" t="str">
            <v>AMERICAN AIRLINES INC MAS</v>
          </cell>
          <cell r="D373" t="str">
            <v>Cartera</v>
          </cell>
          <cell r="E373" t="str">
            <v>FICE</v>
          </cell>
        </row>
        <row r="374">
          <cell r="A374">
            <v>47006396</v>
          </cell>
          <cell r="B374">
            <v>470063963</v>
          </cell>
          <cell r="C374" t="str">
            <v>AMERICAN AIRLINES INC</v>
          </cell>
          <cell r="D374" t="str">
            <v>Cartera</v>
          </cell>
          <cell r="E374" t="str">
            <v>FICE</v>
          </cell>
        </row>
        <row r="375">
          <cell r="A375">
            <v>47006399</v>
          </cell>
          <cell r="B375">
            <v>470063998</v>
          </cell>
          <cell r="C375" t="str">
            <v>FORSTA AP FONDEN</v>
          </cell>
          <cell r="D375" t="str">
            <v>Cartera</v>
          </cell>
          <cell r="E375" t="str">
            <v>FICE</v>
          </cell>
        </row>
        <row r="376">
          <cell r="A376">
            <v>47006406</v>
          </cell>
          <cell r="B376">
            <v>470064064</v>
          </cell>
          <cell r="C376" t="str">
            <v>EATON VANCE TAX MANAGED E</v>
          </cell>
          <cell r="D376" t="str">
            <v>Cartera</v>
          </cell>
          <cell r="E376" t="str">
            <v>FICE</v>
          </cell>
        </row>
        <row r="377">
          <cell r="A377">
            <v>47006435</v>
          </cell>
          <cell r="B377">
            <v>470064358</v>
          </cell>
          <cell r="C377" t="str">
            <v>EATON VANCE STRUCTURED</v>
          </cell>
          <cell r="D377" t="str">
            <v>Cartera</v>
          </cell>
          <cell r="E377" t="str">
            <v>FICE</v>
          </cell>
        </row>
        <row r="378">
          <cell r="B378">
            <v>470064579</v>
          </cell>
          <cell r="C378" t="str">
            <v>CLARIVEST ASSET MANAGEMEN</v>
          </cell>
          <cell r="D378" t="str">
            <v>Cartera</v>
          </cell>
          <cell r="E378" t="str">
            <v>FICE</v>
          </cell>
        </row>
        <row r="379">
          <cell r="B379">
            <v>470064773</v>
          </cell>
          <cell r="C379" t="str">
            <v>DEAN INTERNATIONAL FUND</v>
          </cell>
          <cell r="D379" t="str">
            <v>Cartera</v>
          </cell>
          <cell r="E379" t="str">
            <v>FICE</v>
          </cell>
        </row>
        <row r="380">
          <cell r="B380">
            <v>470064897</v>
          </cell>
          <cell r="C380" t="str">
            <v>NEWTON INTERNATIONAL EQUI</v>
          </cell>
          <cell r="D380" t="str">
            <v>Cartera</v>
          </cell>
          <cell r="E380" t="str">
            <v>FICE</v>
          </cell>
        </row>
        <row r="381">
          <cell r="B381">
            <v>470065184</v>
          </cell>
          <cell r="C381" t="str">
            <v>MASSACHUSETTS FINANTIAL</v>
          </cell>
          <cell r="D381" t="str">
            <v>Cartera</v>
          </cell>
          <cell r="E381" t="str">
            <v>FICE</v>
          </cell>
        </row>
        <row r="382">
          <cell r="B382">
            <v>470065192</v>
          </cell>
          <cell r="C382" t="str">
            <v>MFS SUN LIFE SERIES</v>
          </cell>
          <cell r="D382" t="str">
            <v>Cartera</v>
          </cell>
          <cell r="E382" t="str">
            <v>FICE</v>
          </cell>
        </row>
        <row r="383">
          <cell r="B383">
            <v>470065230</v>
          </cell>
          <cell r="C383" t="str">
            <v>MFS EMERGING MARKETS</v>
          </cell>
          <cell r="D383" t="str">
            <v>Cartera</v>
          </cell>
          <cell r="E383" t="str">
            <v>FICE</v>
          </cell>
        </row>
        <row r="384">
          <cell r="A384">
            <v>47007000</v>
          </cell>
          <cell r="B384">
            <v>470070005</v>
          </cell>
          <cell r="C384" t="str">
            <v>ING BANK N.V. SOC DEPOSIT</v>
          </cell>
          <cell r="D384" t="str">
            <v>Cartera</v>
          </cell>
          <cell r="E384" t="str">
            <v>FICE</v>
          </cell>
        </row>
        <row r="385">
          <cell r="A385">
            <v>47009201</v>
          </cell>
          <cell r="B385">
            <v>470092017</v>
          </cell>
          <cell r="C385" t="str">
            <v>JP MORGAN SECURITIES INC.</v>
          </cell>
          <cell r="D385" t="str">
            <v>Cartera</v>
          </cell>
          <cell r="E385" t="str">
            <v>FICE</v>
          </cell>
        </row>
        <row r="386">
          <cell r="A386">
            <v>47009202</v>
          </cell>
          <cell r="B386">
            <v>470092025</v>
          </cell>
          <cell r="C386" t="str">
            <v xml:space="preserve">BULLTICK LLC.                                     </v>
          </cell>
          <cell r="D386" t="str">
            <v>Cartera</v>
          </cell>
          <cell r="E386" t="str">
            <v>FICE</v>
          </cell>
        </row>
        <row r="387">
          <cell r="A387">
            <v>59005420</v>
          </cell>
          <cell r="B387">
            <v>590054208</v>
          </cell>
          <cell r="C387" t="str">
            <v>MITSUBISHI CORPORATION</v>
          </cell>
          <cell r="D387" t="str">
            <v>Cartera</v>
          </cell>
          <cell r="E387" t="str">
            <v>FICE</v>
          </cell>
        </row>
        <row r="388">
          <cell r="A388">
            <v>59005760</v>
          </cell>
          <cell r="B388">
            <v>590057606</v>
          </cell>
          <cell r="C388" t="str">
            <v>DONREAL FOUNDATION</v>
          </cell>
          <cell r="D388" t="str">
            <v>Cartera</v>
          </cell>
          <cell r="E388" t="str">
            <v>FICE</v>
          </cell>
        </row>
        <row r="389">
          <cell r="A389">
            <v>59009090</v>
          </cell>
          <cell r="B389">
            <v>590090905</v>
          </cell>
          <cell r="C389" t="str">
            <v>WILLIS FABER EUROPE B V</v>
          </cell>
          <cell r="D389" t="str">
            <v>Cartera</v>
          </cell>
          <cell r="E389" t="str">
            <v>FICE</v>
          </cell>
        </row>
        <row r="390">
          <cell r="A390">
            <v>59012670</v>
          </cell>
          <cell r="B390">
            <v>590126705</v>
          </cell>
          <cell r="C390" t="str">
            <v>PANDOL INTERNATIONAL LIMITED</v>
          </cell>
          <cell r="D390" t="str">
            <v>Cartera</v>
          </cell>
          <cell r="E390" t="str">
            <v>FICE</v>
          </cell>
        </row>
        <row r="391">
          <cell r="A391">
            <v>59022150</v>
          </cell>
          <cell r="B391">
            <v>590221503</v>
          </cell>
          <cell r="C391" t="str">
            <v>DEUTSCH SUDAMERIK BANG AG</v>
          </cell>
          <cell r="D391" t="str">
            <v>Cartera</v>
          </cell>
          <cell r="E391" t="str">
            <v>FICE</v>
          </cell>
        </row>
        <row r="392">
          <cell r="A392">
            <v>59036030</v>
          </cell>
          <cell r="B392">
            <v>590360309</v>
          </cell>
          <cell r="C392" t="str">
            <v>J.P. MORGAN SECURITIES</v>
          </cell>
          <cell r="D392" t="str">
            <v>Cartera</v>
          </cell>
          <cell r="E392" t="str">
            <v>FICE</v>
          </cell>
        </row>
        <row r="393">
          <cell r="A393">
            <v>59042530</v>
          </cell>
          <cell r="B393">
            <v>590425303</v>
          </cell>
          <cell r="C393" t="str">
            <v>MORGAN STANLEY CO.INCORPORATED</v>
          </cell>
          <cell r="D393" t="str">
            <v>Cartera</v>
          </cell>
          <cell r="E393" t="str">
            <v>FICE</v>
          </cell>
        </row>
        <row r="394">
          <cell r="A394">
            <v>59043320</v>
          </cell>
          <cell r="B394">
            <v>590433209</v>
          </cell>
          <cell r="C394" t="str">
            <v>Credit Suisse First Boston Llc</v>
          </cell>
          <cell r="D394" t="str">
            <v>Cartera</v>
          </cell>
          <cell r="E394" t="str">
            <v>FICE</v>
          </cell>
        </row>
        <row r="395">
          <cell r="A395">
            <v>59045550</v>
          </cell>
          <cell r="B395">
            <v>590455504</v>
          </cell>
          <cell r="C395" t="str">
            <v>LATIN AMERICAN INVESTMENT BANK BAHAMAS</v>
          </cell>
          <cell r="D395" t="str">
            <v>Cartera</v>
          </cell>
          <cell r="E395" t="str">
            <v>FICE</v>
          </cell>
        </row>
        <row r="396">
          <cell r="A396">
            <v>59051420</v>
          </cell>
          <cell r="B396">
            <v>590514209</v>
          </cell>
          <cell r="C396" t="str">
            <v>LAZARD FRERES AND CO. LLC</v>
          </cell>
          <cell r="D396" t="str">
            <v>Cartera</v>
          </cell>
          <cell r="E396" t="str">
            <v>FICE</v>
          </cell>
        </row>
        <row r="397">
          <cell r="A397">
            <v>59051690</v>
          </cell>
          <cell r="B397">
            <v>590516902</v>
          </cell>
          <cell r="C397" t="str">
            <v>Santander Investment Securities</v>
          </cell>
          <cell r="D397" t="str">
            <v>Cartera</v>
          </cell>
          <cell r="E397" t="str">
            <v>FICE</v>
          </cell>
        </row>
        <row r="398">
          <cell r="A398">
            <v>59056230</v>
          </cell>
          <cell r="B398">
            <v>590562300</v>
          </cell>
          <cell r="C398" t="str">
            <v>Chile IFCI Emerging Markets Index Common Trust Fun</v>
          </cell>
          <cell r="D398" t="str">
            <v>Cartera</v>
          </cell>
          <cell r="E398" t="str">
            <v>FICE</v>
          </cell>
        </row>
        <row r="399">
          <cell r="A399">
            <v>59063580</v>
          </cell>
          <cell r="B399">
            <v>590635804</v>
          </cell>
          <cell r="C399" t="str">
            <v>Scudder Global  Opportunities  Fund Emerging Markets Growth  Fund</v>
          </cell>
          <cell r="D399" t="str">
            <v>Cartera</v>
          </cell>
          <cell r="E399" t="str">
            <v>FICE</v>
          </cell>
        </row>
        <row r="400">
          <cell r="A400">
            <v>59067730</v>
          </cell>
          <cell r="B400">
            <v>590677302</v>
          </cell>
          <cell r="C400" t="str">
            <v>QUINTEC STRATEGIC MANAGEMENT,</v>
          </cell>
          <cell r="D400" t="str">
            <v>Cartera</v>
          </cell>
          <cell r="E400" t="str">
            <v>FICE</v>
          </cell>
        </row>
        <row r="401">
          <cell r="A401">
            <v>59074070</v>
          </cell>
          <cell r="B401">
            <v>590740705</v>
          </cell>
          <cell r="C401" t="str">
            <v>SCI LATIN AMERICA LTD.</v>
          </cell>
          <cell r="D401" t="str">
            <v>Cartera</v>
          </cell>
          <cell r="E401" t="str">
            <v>FICE</v>
          </cell>
        </row>
        <row r="402">
          <cell r="A402">
            <v>59075690</v>
          </cell>
          <cell r="B402">
            <v>590756903</v>
          </cell>
          <cell r="C402" t="str">
            <v>CREDIT SUISSE FIRST BOSTON (EU</v>
          </cell>
          <cell r="D402" t="str">
            <v>Cartera</v>
          </cell>
          <cell r="E402" t="str">
            <v>FICE</v>
          </cell>
        </row>
        <row r="403">
          <cell r="A403">
            <v>59075870</v>
          </cell>
          <cell r="B403">
            <v>590758701</v>
          </cell>
          <cell r="C403" t="str">
            <v>DEUTSCHE BANK SECURITIES INC.</v>
          </cell>
          <cell r="D403" t="str">
            <v>Cartera</v>
          </cell>
          <cell r="E403" t="str">
            <v>FICE</v>
          </cell>
        </row>
        <row r="404">
          <cell r="A404">
            <v>59077840</v>
          </cell>
          <cell r="B404">
            <v>590778400</v>
          </cell>
          <cell r="C404" t="str">
            <v>Scudder Emerging Markets Growth Fund</v>
          </cell>
          <cell r="D404" t="str">
            <v>Cartera</v>
          </cell>
          <cell r="E404" t="str">
            <v>FICE</v>
          </cell>
        </row>
        <row r="405">
          <cell r="A405">
            <v>59077850</v>
          </cell>
          <cell r="B405">
            <v>590778508</v>
          </cell>
          <cell r="C405" t="str">
            <v>SCUDDER LATIN AMERICA FUN</v>
          </cell>
          <cell r="D405" t="str">
            <v>Cartera</v>
          </cell>
          <cell r="E405" t="str">
            <v>FICE</v>
          </cell>
        </row>
        <row r="406">
          <cell r="A406">
            <v>59078510</v>
          </cell>
          <cell r="B406">
            <v>590785105</v>
          </cell>
          <cell r="C406" t="str">
            <v>Scudder Emerging Markets Equity Investment Trust FI</v>
          </cell>
          <cell r="D406" t="str">
            <v>Cartera</v>
          </cell>
          <cell r="E406" t="str">
            <v>FICE</v>
          </cell>
        </row>
        <row r="407">
          <cell r="A407">
            <v>59081040</v>
          </cell>
          <cell r="B407">
            <v>590810401</v>
          </cell>
          <cell r="C407" t="str">
            <v>WESTDEUTSCHE LANDESBANK GIROZE</v>
          </cell>
          <cell r="D407" t="str">
            <v>Cartera</v>
          </cell>
          <cell r="E407" t="str">
            <v>FICE</v>
          </cell>
        </row>
        <row r="408">
          <cell r="A408">
            <v>59081600</v>
          </cell>
          <cell r="B408">
            <v>590816000</v>
          </cell>
          <cell r="C408" t="str">
            <v>PUTNAM EMERGING MARKET FUND</v>
          </cell>
          <cell r="D408" t="str">
            <v>Cartera</v>
          </cell>
          <cell r="E408" t="str">
            <v>FICE</v>
          </cell>
        </row>
        <row r="409">
          <cell r="A409">
            <v>59085790</v>
          </cell>
          <cell r="B409">
            <v>590857904</v>
          </cell>
          <cell r="C409" t="str">
            <v xml:space="preserve">THE EXPLORADOR FUND L.P.                          </v>
          </cell>
          <cell r="D409" t="str">
            <v>Cartera</v>
          </cell>
          <cell r="E409" t="str">
            <v>FICE</v>
          </cell>
        </row>
        <row r="410">
          <cell r="A410">
            <v>59087430</v>
          </cell>
          <cell r="B410">
            <v>590874302</v>
          </cell>
          <cell r="C410" t="str">
            <v>AIG LATIN AMERICA FUND</v>
          </cell>
          <cell r="D410" t="str">
            <v>Cartera</v>
          </cell>
          <cell r="E410" t="str">
            <v>FICE</v>
          </cell>
        </row>
        <row r="411">
          <cell r="A411">
            <v>59090780</v>
          </cell>
          <cell r="B411">
            <v>590907804</v>
          </cell>
          <cell r="C411" t="str">
            <v xml:space="preserve">EXPLORADOR INSTITUCIONAL FD                       </v>
          </cell>
          <cell r="D411" t="str">
            <v>Cartera</v>
          </cell>
          <cell r="E411" t="str">
            <v>FICE</v>
          </cell>
        </row>
        <row r="412">
          <cell r="A412">
            <v>59091660</v>
          </cell>
          <cell r="B412">
            <v>590916609</v>
          </cell>
          <cell r="C412" t="str">
            <v>DASSAULT INVESTMENT FUND</v>
          </cell>
          <cell r="D412" t="str">
            <v>Cartera</v>
          </cell>
          <cell r="E412" t="str">
            <v>FICE</v>
          </cell>
        </row>
        <row r="413">
          <cell r="A413">
            <v>59094330</v>
          </cell>
          <cell r="B413">
            <v>590943304</v>
          </cell>
          <cell r="C413" t="str">
            <v>CAPITAL GUARDIAN EMERGING MARKETS EQUITY</v>
          </cell>
          <cell r="D413" t="str">
            <v>Cartera</v>
          </cell>
          <cell r="E413" t="str">
            <v>FICE</v>
          </cell>
        </row>
        <row r="414">
          <cell r="A414">
            <v>59094340</v>
          </cell>
          <cell r="B414">
            <v>590943401</v>
          </cell>
          <cell r="C414" t="str">
            <v>CAPITAL GUARDIAN EMERGING MARK</v>
          </cell>
          <cell r="D414" t="str">
            <v>Cartera</v>
          </cell>
          <cell r="E414" t="str">
            <v>FICE</v>
          </cell>
        </row>
        <row r="415">
          <cell r="A415">
            <v>59094390</v>
          </cell>
          <cell r="B415">
            <v>590943908</v>
          </cell>
          <cell r="C415" t="str">
            <v>CAPITAL GUARDIAN EMERGING MARKETS RESTRI ED</v>
          </cell>
          <cell r="D415" t="str">
            <v>Cartera</v>
          </cell>
          <cell r="E415" t="str">
            <v>FICE</v>
          </cell>
        </row>
        <row r="416">
          <cell r="A416">
            <v>59094400</v>
          </cell>
          <cell r="B416">
            <v>590944009</v>
          </cell>
          <cell r="C416" t="str">
            <v>CAPITAL GUARDIAN EMERGING MARKETS EQUITY ASTER</v>
          </cell>
          <cell r="D416" t="str">
            <v>Cartera</v>
          </cell>
          <cell r="E416" t="str">
            <v>FICE</v>
          </cell>
        </row>
        <row r="417">
          <cell r="A417">
            <v>59094570</v>
          </cell>
          <cell r="B417">
            <v>590945706</v>
          </cell>
          <cell r="C417" t="str">
            <v>CAPITAL INTERNATIONAL MANAGEMENT CO.</v>
          </cell>
          <cell r="D417" t="str">
            <v>Cartera</v>
          </cell>
          <cell r="E417" t="str">
            <v>FICE</v>
          </cell>
        </row>
        <row r="418">
          <cell r="A418">
            <v>59094580</v>
          </cell>
          <cell r="B418">
            <v>590945803</v>
          </cell>
          <cell r="C418" t="str">
            <v>CAPITAL INTERNATIONAL EMERGING MKTS FUND</v>
          </cell>
          <cell r="D418" t="str">
            <v>Cartera</v>
          </cell>
          <cell r="E418" t="str">
            <v>FICE</v>
          </cell>
        </row>
        <row r="419">
          <cell r="A419">
            <v>59096280</v>
          </cell>
          <cell r="B419">
            <v>590962805</v>
          </cell>
          <cell r="C419" t="str">
            <v>CENTRAL STATE SOUTHEAST A</v>
          </cell>
          <cell r="D419" t="str">
            <v>Cartera</v>
          </cell>
          <cell r="E419" t="str">
            <v>FICE</v>
          </cell>
        </row>
        <row r="420">
          <cell r="A420">
            <v>59097990</v>
          </cell>
          <cell r="B420">
            <v>590979902</v>
          </cell>
          <cell r="C420" t="str">
            <v>BANK OF BERMUDA (GUERNSEY) LIMITED BANK OF BERMUDA</v>
          </cell>
          <cell r="D420" t="str">
            <v>Cartera</v>
          </cell>
          <cell r="E420" t="str">
            <v>FICE</v>
          </cell>
        </row>
        <row r="421">
          <cell r="A421">
            <v>59099070</v>
          </cell>
          <cell r="B421">
            <v>590990701</v>
          </cell>
          <cell r="C421" t="str">
            <v>BARING (IRELAND) LIMITED AS TRUSTEE BARING (IRELAN</v>
          </cell>
          <cell r="D421" t="str">
            <v>Cartera</v>
          </cell>
          <cell r="E421" t="str">
            <v>FICE</v>
          </cell>
        </row>
        <row r="422">
          <cell r="A422">
            <v>59099740</v>
          </cell>
          <cell r="B422">
            <v>590997404</v>
          </cell>
          <cell r="C422" t="str">
            <v>NORTHERN TRUST CUSTODIAL SERVICES (IRELA</v>
          </cell>
          <cell r="D422" t="str">
            <v>Cartera</v>
          </cell>
          <cell r="E422" t="str">
            <v>FICE</v>
          </cell>
        </row>
        <row r="423">
          <cell r="A423">
            <v>59100550</v>
          </cell>
          <cell r="B423">
            <v>591005502</v>
          </cell>
          <cell r="C423" t="str">
            <v>HANSTAN INTERNATIONAL COR</v>
          </cell>
          <cell r="D423" t="str">
            <v>Cartera</v>
          </cell>
          <cell r="E423" t="str">
            <v>FICE</v>
          </cell>
        </row>
        <row r="424">
          <cell r="A424">
            <v>59100640</v>
          </cell>
          <cell r="B424">
            <v>591006401</v>
          </cell>
          <cell r="C424" t="str">
            <v>STICHTING BLUE SKY ACTIVE EQUITY EMERGIN STICHTING</v>
          </cell>
          <cell r="D424" t="str">
            <v>Cartera</v>
          </cell>
          <cell r="E424" t="str">
            <v>FICE</v>
          </cell>
        </row>
        <row r="425">
          <cell r="A425">
            <v>59102000</v>
          </cell>
          <cell r="B425">
            <v>591020005</v>
          </cell>
          <cell r="C425" t="str">
            <v>YALE UNIVERSITY</v>
          </cell>
          <cell r="D425" t="str">
            <v>Cartera</v>
          </cell>
          <cell r="E425" t="str">
            <v>FICE</v>
          </cell>
        </row>
        <row r="426">
          <cell r="A426">
            <v>59102740</v>
          </cell>
          <cell r="B426">
            <v>591027409</v>
          </cell>
          <cell r="C426" t="str">
            <v>BARINGS (IRELAND) LTD AS TRUSTEE TO THE</v>
          </cell>
          <cell r="D426" t="str">
            <v>Cartera</v>
          </cell>
          <cell r="E426" t="str">
            <v>FICE</v>
          </cell>
        </row>
        <row r="427">
          <cell r="A427">
            <v>59102780</v>
          </cell>
          <cell r="B427">
            <v>591027808</v>
          </cell>
          <cell r="C427" t="str">
            <v>BARINGS (IRELAND) LTD AS TRUSTEE TO THE</v>
          </cell>
          <cell r="D427" t="str">
            <v>Cartera</v>
          </cell>
          <cell r="E427" t="str">
            <v>FICE</v>
          </cell>
        </row>
        <row r="428">
          <cell r="A428">
            <v>59103590</v>
          </cell>
          <cell r="B428">
            <v>591035908</v>
          </cell>
          <cell r="C428" t="str">
            <v>SCHRODER EMERGING MARKETS FUND</v>
          </cell>
          <cell r="D428" t="str">
            <v>Cartera</v>
          </cell>
          <cell r="E428" t="str">
            <v>FICE</v>
          </cell>
        </row>
        <row r="429">
          <cell r="A429">
            <v>59103600</v>
          </cell>
          <cell r="B429">
            <v>591036009</v>
          </cell>
          <cell r="C429" t="str">
            <v>LVQ FONDS</v>
          </cell>
          <cell r="D429" t="str">
            <v>Cartera</v>
          </cell>
          <cell r="E429" t="str">
            <v>FICE</v>
          </cell>
        </row>
        <row r="430">
          <cell r="A430">
            <v>59103610</v>
          </cell>
          <cell r="B430">
            <v>591036106</v>
          </cell>
          <cell r="C430" t="str">
            <v>LVV FONDS</v>
          </cell>
          <cell r="D430" t="str">
            <v>Cartera</v>
          </cell>
          <cell r="E430" t="str">
            <v>FICE</v>
          </cell>
        </row>
        <row r="431">
          <cell r="A431">
            <v>59104410</v>
          </cell>
          <cell r="B431">
            <v>591044109</v>
          </cell>
          <cell r="C431" t="str">
            <v>ONE WORLD SOVEREIGN GROWTH AND INCOME MASTER FUND</v>
          </cell>
          <cell r="D431" t="str">
            <v>Cartera</v>
          </cell>
          <cell r="E431" t="str">
            <v>FICE</v>
          </cell>
        </row>
        <row r="432">
          <cell r="A432">
            <v>59104510</v>
          </cell>
          <cell r="B432">
            <v>591045105</v>
          </cell>
          <cell r="C432" t="str">
            <v>NEXTRA INVESTMENT MANAGEMENT SGR  SPA</v>
          </cell>
          <cell r="D432" t="str">
            <v>Cartera</v>
          </cell>
          <cell r="E432" t="str">
            <v>FICE</v>
          </cell>
        </row>
        <row r="433">
          <cell r="A433">
            <v>59105510</v>
          </cell>
          <cell r="B433">
            <v>591055100</v>
          </cell>
          <cell r="C433" t="str">
            <v>BANIF SECURITIES INC</v>
          </cell>
          <cell r="D433" t="str">
            <v>Cartera</v>
          </cell>
          <cell r="E433" t="str">
            <v>FICE</v>
          </cell>
        </row>
        <row r="434">
          <cell r="A434">
            <v>59106940</v>
          </cell>
          <cell r="B434">
            <v>591069403</v>
          </cell>
          <cell r="C434" t="str">
            <v xml:space="preserve">GARD P AND I (BERMUDA) LTD                        </v>
          </cell>
          <cell r="D434" t="str">
            <v>Cartera</v>
          </cell>
          <cell r="E434" t="str">
            <v>FICE</v>
          </cell>
        </row>
        <row r="435">
          <cell r="A435">
            <v>59107310</v>
          </cell>
          <cell r="B435">
            <v>591073109</v>
          </cell>
          <cell r="C435" t="str">
            <v>COMMONFUND EMERGING MARKETS INVESTORS CO</v>
          </cell>
          <cell r="D435" t="str">
            <v>Cartera</v>
          </cell>
          <cell r="E435" t="str">
            <v>FICE</v>
          </cell>
        </row>
        <row r="436">
          <cell r="A436">
            <v>59107420</v>
          </cell>
          <cell r="B436">
            <v>591074202</v>
          </cell>
          <cell r="C436" t="str">
            <v>BIRCH TREE FUND OF THE AMERICAN  INVESTM</v>
          </cell>
          <cell r="D436" t="str">
            <v>Cartera</v>
          </cell>
          <cell r="E436" t="str">
            <v>FICE</v>
          </cell>
        </row>
        <row r="437">
          <cell r="A437">
            <v>59107450</v>
          </cell>
          <cell r="B437">
            <v>591074504</v>
          </cell>
          <cell r="C437" t="str">
            <v>CITICORP TRUSTEE CO LTD AS DEPOSITARY FO</v>
          </cell>
          <cell r="D437" t="str">
            <v>Cartera</v>
          </cell>
          <cell r="E437" t="str">
            <v>FICE</v>
          </cell>
        </row>
        <row r="438">
          <cell r="A438">
            <v>59108110</v>
          </cell>
          <cell r="B438">
            <v>591081101</v>
          </cell>
          <cell r="C438" t="str">
            <v>TIEDEMANN GLOBAL EMERGING MARKETS LP</v>
          </cell>
          <cell r="D438" t="str">
            <v>Cartera</v>
          </cell>
          <cell r="E438" t="str">
            <v>FICE</v>
          </cell>
        </row>
        <row r="439">
          <cell r="A439">
            <v>59108170</v>
          </cell>
          <cell r="B439">
            <v>591081705</v>
          </cell>
          <cell r="C439" t="str">
            <v>NEW ZEALAND SUPERANNUATION FND</v>
          </cell>
          <cell r="D439" t="str">
            <v>Cartera</v>
          </cell>
          <cell r="E439" t="str">
            <v>FICE</v>
          </cell>
        </row>
        <row r="440">
          <cell r="A440">
            <v>59108610</v>
          </cell>
          <cell r="B440">
            <v>591086103</v>
          </cell>
          <cell r="C440" t="str">
            <v xml:space="preserve">BUMA - UNIVERSAL - FONDS I                        </v>
          </cell>
          <cell r="D440" t="str">
            <v>Cartera</v>
          </cell>
          <cell r="E440" t="str">
            <v>FICE</v>
          </cell>
        </row>
        <row r="441">
          <cell r="A441">
            <v>59109030</v>
          </cell>
          <cell r="B441">
            <v>591090305</v>
          </cell>
          <cell r="C441" t="str">
            <v>CAPITAL GUARDIAN EM MKTS EQUITY DC MASTE</v>
          </cell>
          <cell r="D441" t="str">
            <v>Cartera</v>
          </cell>
          <cell r="E441" t="str">
            <v>FICE</v>
          </cell>
        </row>
        <row r="442">
          <cell r="A442">
            <v>59109510</v>
          </cell>
          <cell r="B442">
            <v>591095102</v>
          </cell>
          <cell r="C442" t="str">
            <v>TRG GLOBAL OPPORTUNITY MASTER</v>
          </cell>
          <cell r="D442" t="str">
            <v>Cartera</v>
          </cell>
          <cell r="E442" t="str">
            <v>FICE</v>
          </cell>
        </row>
        <row r="443">
          <cell r="A443">
            <v>59110000</v>
          </cell>
          <cell r="B443">
            <v>591100009</v>
          </cell>
          <cell r="C443" t="str">
            <v>OCM EMERGING MARKETS FUND, L.P.</v>
          </cell>
          <cell r="D443" t="str">
            <v>Cartera</v>
          </cell>
          <cell r="E443" t="str">
            <v>FICE</v>
          </cell>
        </row>
        <row r="444">
          <cell r="A444">
            <v>59110730</v>
          </cell>
          <cell r="B444">
            <v>591107305</v>
          </cell>
          <cell r="C444" t="str">
            <v>THE ROYAL BANK OF SCOTLAND AS DEPOSITARY</v>
          </cell>
          <cell r="D444" t="str">
            <v>Cartera</v>
          </cell>
          <cell r="E444" t="str">
            <v>FICE</v>
          </cell>
        </row>
        <row r="445">
          <cell r="A445">
            <v>59110830</v>
          </cell>
          <cell r="B445">
            <v>591108301</v>
          </cell>
          <cell r="C445" t="str">
            <v>FIREMENS ANNUITY AND BENEFIT FUND OF CHI</v>
          </cell>
          <cell r="D445" t="str">
            <v>Cartera</v>
          </cell>
          <cell r="E445" t="str">
            <v>FICE</v>
          </cell>
        </row>
        <row r="446">
          <cell r="A446">
            <v>59111890</v>
          </cell>
          <cell r="B446">
            <v>591118900</v>
          </cell>
          <cell r="C446" t="str">
            <v>EMERG MKTS CORE EQ PORT OF</v>
          </cell>
          <cell r="D446" t="str">
            <v>Cartera</v>
          </cell>
          <cell r="E446" t="str">
            <v>FICE</v>
          </cell>
        </row>
        <row r="447">
          <cell r="A447">
            <v>59111960</v>
          </cell>
          <cell r="B447">
            <v>591119605</v>
          </cell>
          <cell r="C447" t="str">
            <v>LG GEM SMALL COMP A SUB FD OF LG IN</v>
          </cell>
          <cell r="D447" t="str">
            <v>Cartera</v>
          </cell>
          <cell r="E447" t="str">
            <v>FICE</v>
          </cell>
        </row>
        <row r="448">
          <cell r="A448">
            <v>59112550</v>
          </cell>
          <cell r="B448">
            <v>591125508</v>
          </cell>
          <cell r="C448" t="str">
            <v>OLD WSETBURY GLOBAL SMALL CAP FUND</v>
          </cell>
          <cell r="D448" t="str">
            <v>Cartera</v>
          </cell>
          <cell r="E448" t="str">
            <v>FICE</v>
          </cell>
        </row>
        <row r="449">
          <cell r="A449">
            <v>59112660</v>
          </cell>
          <cell r="B449">
            <v>591126601</v>
          </cell>
          <cell r="C449" t="str">
            <v xml:space="preserve">LAZARD CAPITAL MARKETS LLC                        </v>
          </cell>
          <cell r="D449" t="str">
            <v>Cartera</v>
          </cell>
          <cell r="E449" t="str">
            <v>FICE</v>
          </cell>
        </row>
        <row r="450">
          <cell r="A450">
            <v>59112880</v>
          </cell>
          <cell r="B450">
            <v>591128809</v>
          </cell>
          <cell r="C450" t="str">
            <v>JP MORGAN FLEMING FUNDS</v>
          </cell>
          <cell r="D450" t="str">
            <v>Cartera</v>
          </cell>
          <cell r="E450" t="str">
            <v>FICE</v>
          </cell>
        </row>
        <row r="451">
          <cell r="A451">
            <v>59113870</v>
          </cell>
          <cell r="B451">
            <v>591138707</v>
          </cell>
          <cell r="C451" t="str">
            <v>ZEPHYR AURORA MASTER FUND,LP</v>
          </cell>
          <cell r="D451" t="str">
            <v>Cartera</v>
          </cell>
          <cell r="E451" t="str">
            <v>FICE</v>
          </cell>
        </row>
        <row r="452">
          <cell r="A452">
            <v>59114080</v>
          </cell>
          <cell r="B452">
            <v>591140809</v>
          </cell>
          <cell r="C452" t="str">
            <v>POBT BAQNK AND TRUST LIMITED</v>
          </cell>
          <cell r="D452" t="str">
            <v>Cartera</v>
          </cell>
          <cell r="E452" t="str">
            <v>FICE</v>
          </cell>
        </row>
        <row r="453">
          <cell r="A453">
            <v>59114320</v>
          </cell>
          <cell r="B453">
            <v>591143204</v>
          </cell>
          <cell r="C453" t="str">
            <v>EMERGING MARKETS SERIES OF THE DFA INVES</v>
          </cell>
          <cell r="D453" t="str">
            <v>Cartera</v>
          </cell>
          <cell r="E453" t="str">
            <v>FICE</v>
          </cell>
        </row>
        <row r="454">
          <cell r="A454">
            <v>59114330</v>
          </cell>
          <cell r="B454">
            <v>591143301</v>
          </cell>
          <cell r="C454" t="str">
            <v>DIMENSIONAL EMERGING MARKETS VALUE FUND</v>
          </cell>
          <cell r="D454" t="str">
            <v>Cartera</v>
          </cell>
          <cell r="E454" t="str">
            <v>FICE</v>
          </cell>
        </row>
        <row r="455">
          <cell r="A455">
            <v>59114350</v>
          </cell>
          <cell r="B455">
            <v>591143506</v>
          </cell>
          <cell r="C455" t="str">
            <v>EM MKTS SMALL CAP SERIES OF THE DFA INVE</v>
          </cell>
          <cell r="D455" t="str">
            <v>Cartera</v>
          </cell>
          <cell r="E455" t="str">
            <v>FICE</v>
          </cell>
        </row>
        <row r="456">
          <cell r="A456">
            <v>59115190</v>
          </cell>
          <cell r="B456">
            <v>591151908</v>
          </cell>
          <cell r="C456" t="str">
            <v>COMPASS APRECIATION MASTER FUND</v>
          </cell>
          <cell r="D456" t="str">
            <v>Cartera</v>
          </cell>
          <cell r="E456" t="str">
            <v>FICE</v>
          </cell>
        </row>
        <row r="457">
          <cell r="A457">
            <v>59115370</v>
          </cell>
          <cell r="B457">
            <v>591153706</v>
          </cell>
          <cell r="C457" t="str">
            <v>COPERNICO LATIN AMERICA STRATE</v>
          </cell>
          <cell r="D457" t="str">
            <v>Cartera</v>
          </cell>
          <cell r="E457" t="str">
            <v>FICE</v>
          </cell>
        </row>
        <row r="458">
          <cell r="A458">
            <v>59115670</v>
          </cell>
          <cell r="B458">
            <v>591156705</v>
          </cell>
          <cell r="C458" t="str">
            <v>FIRST WORLDWIDE FUND</v>
          </cell>
          <cell r="D458" t="str">
            <v>Cartera</v>
          </cell>
          <cell r="E458" t="str">
            <v>FICE</v>
          </cell>
        </row>
        <row r="459">
          <cell r="A459">
            <v>59115750</v>
          </cell>
          <cell r="B459">
            <v>591157507</v>
          </cell>
          <cell r="C459" t="str">
            <v>AXA WORLD FUNDS</v>
          </cell>
          <cell r="D459" t="str">
            <v>Cartera</v>
          </cell>
          <cell r="E459" t="str">
            <v>FICE</v>
          </cell>
        </row>
        <row r="460">
          <cell r="A460">
            <v>59116010</v>
          </cell>
          <cell r="B460">
            <v>591160109</v>
          </cell>
          <cell r="C460" t="str">
            <v>CREDIT SUISSE FIRST BOSTON (EUROPE)LIMITED</v>
          </cell>
          <cell r="D460" t="str">
            <v>Cartera</v>
          </cell>
          <cell r="E460" t="str">
            <v>FICE</v>
          </cell>
        </row>
        <row r="461">
          <cell r="A461">
            <v>59116040</v>
          </cell>
          <cell r="B461">
            <v>591160400</v>
          </cell>
          <cell r="C461" t="str">
            <v>GENESIS EMERGING MARKETS INVESTMENT COMP</v>
          </cell>
          <cell r="D461" t="str">
            <v>Cartera</v>
          </cell>
          <cell r="E461" t="str">
            <v>FICE</v>
          </cell>
        </row>
        <row r="462">
          <cell r="A462">
            <v>59116050</v>
          </cell>
          <cell r="B462">
            <v>591160508</v>
          </cell>
          <cell r="C462" t="str">
            <v>STICHTING PENSIOENFONDS ABP</v>
          </cell>
          <cell r="D462" t="str">
            <v>Cartera</v>
          </cell>
          <cell r="E462" t="str">
            <v>FICE</v>
          </cell>
        </row>
        <row r="463">
          <cell r="A463">
            <v>59116070</v>
          </cell>
          <cell r="B463">
            <v>591160702</v>
          </cell>
          <cell r="C463" t="str">
            <v>GENERSIS EMERGING MARKETS</v>
          </cell>
          <cell r="D463" t="str">
            <v>Cartera</v>
          </cell>
          <cell r="E463" t="str">
            <v>FICE</v>
          </cell>
        </row>
        <row r="464">
          <cell r="A464">
            <v>59116120</v>
          </cell>
          <cell r="B464">
            <v>591161202</v>
          </cell>
          <cell r="C464" t="str">
            <v>THE GENESIS GROUP TRUST</v>
          </cell>
          <cell r="D464" t="str">
            <v>Cartera</v>
          </cell>
          <cell r="E464" t="str">
            <v>FICE</v>
          </cell>
        </row>
        <row r="465">
          <cell r="A465">
            <v>59116160</v>
          </cell>
          <cell r="B465">
            <v>591161601</v>
          </cell>
          <cell r="C465" t="str">
            <v>THE SERENA FUND LIMITED</v>
          </cell>
          <cell r="D465" t="str">
            <v>Cartera</v>
          </cell>
          <cell r="E465" t="str">
            <v>FICE</v>
          </cell>
        </row>
        <row r="466">
          <cell r="A466">
            <v>59116170</v>
          </cell>
          <cell r="B466">
            <v>591161709</v>
          </cell>
          <cell r="C466" t="str">
            <v>THE CHILE VALUE AND GROWT</v>
          </cell>
          <cell r="D466" t="str">
            <v>Cartera</v>
          </cell>
          <cell r="E466" t="str">
            <v>FICE</v>
          </cell>
        </row>
        <row r="467">
          <cell r="A467">
            <v>59116180</v>
          </cell>
          <cell r="B467">
            <v>591161806</v>
          </cell>
          <cell r="C467" t="str">
            <v>THE GILPIN  FUND LIMITED</v>
          </cell>
          <cell r="D467" t="str">
            <v>Cartera</v>
          </cell>
          <cell r="E467" t="str">
            <v>FICE</v>
          </cell>
        </row>
        <row r="468">
          <cell r="A468">
            <v>59116890</v>
          </cell>
          <cell r="B468">
            <v>591168908</v>
          </cell>
          <cell r="C468" t="str">
            <v>UTILICO EMERGING MARKETS UTILITIES</v>
          </cell>
          <cell r="D468" t="str">
            <v>Cartera</v>
          </cell>
          <cell r="E468" t="str">
            <v>FICE</v>
          </cell>
        </row>
        <row r="469">
          <cell r="A469">
            <v>59117280</v>
          </cell>
          <cell r="B469">
            <v>591172808</v>
          </cell>
          <cell r="C469" t="str">
            <v>IDROENERGIA SRL</v>
          </cell>
          <cell r="D469" t="str">
            <v>Cartera</v>
          </cell>
          <cell r="E469" t="str">
            <v>FICE</v>
          </cell>
        </row>
        <row r="470">
          <cell r="A470">
            <v>59117500</v>
          </cell>
          <cell r="B470">
            <v>591175009</v>
          </cell>
          <cell r="C470" t="str">
            <v>COLLEGE RETIREMENT EQUITIES FUND</v>
          </cell>
          <cell r="D470" t="str">
            <v>Cartera</v>
          </cell>
          <cell r="E470" t="str">
            <v>FICE</v>
          </cell>
        </row>
        <row r="471">
          <cell r="A471">
            <v>59117650</v>
          </cell>
          <cell r="B471">
            <v>591176501</v>
          </cell>
          <cell r="C471" t="str">
            <v>EMREGING MARKETS EQUITY</v>
          </cell>
          <cell r="D471" t="str">
            <v>Cartera</v>
          </cell>
          <cell r="E471" t="str">
            <v>FICE</v>
          </cell>
        </row>
        <row r="472">
          <cell r="A472">
            <v>59117720</v>
          </cell>
          <cell r="B472">
            <v>591177206</v>
          </cell>
          <cell r="C472" t="str">
            <v>TIEDERMANN GLOBAL EMERGING MARKETS  QP L</v>
          </cell>
          <cell r="D472" t="str">
            <v>Cartera</v>
          </cell>
          <cell r="E472" t="str">
            <v>FICE</v>
          </cell>
        </row>
        <row r="473">
          <cell r="A473">
            <v>59117820</v>
          </cell>
          <cell r="B473">
            <v>591178202</v>
          </cell>
          <cell r="C473" t="str">
            <v>DB GLOBAL MASTER (ALPAMAYO EMERGING MARK</v>
          </cell>
          <cell r="D473" t="str">
            <v>Cartera</v>
          </cell>
          <cell r="E473" t="str">
            <v>FICE</v>
          </cell>
        </row>
        <row r="474">
          <cell r="A474">
            <v>59117910</v>
          </cell>
          <cell r="B474">
            <v>591179101</v>
          </cell>
          <cell r="C474" t="str">
            <v>EMERGING MARKETS EQUITY</v>
          </cell>
          <cell r="D474" t="str">
            <v>Cartera</v>
          </cell>
          <cell r="E474" t="str">
            <v>FICE</v>
          </cell>
        </row>
        <row r="475">
          <cell r="A475">
            <v>59117920</v>
          </cell>
          <cell r="B475">
            <v>591179209</v>
          </cell>
          <cell r="C475" t="str">
            <v>THE WELLINGTON</v>
          </cell>
          <cell r="D475" t="str">
            <v>Cartera</v>
          </cell>
          <cell r="E475" t="str">
            <v>FICE</v>
          </cell>
        </row>
        <row r="476">
          <cell r="A476">
            <v>59118120</v>
          </cell>
          <cell r="B476">
            <v>591181203</v>
          </cell>
          <cell r="C476" t="str">
            <v>EMERGING MARKETS EQUITY</v>
          </cell>
          <cell r="D476" t="str">
            <v>Cartera</v>
          </cell>
          <cell r="E476" t="str">
            <v>FICE</v>
          </cell>
        </row>
        <row r="477">
          <cell r="A477">
            <v>59118390</v>
          </cell>
          <cell r="B477">
            <v>591183907</v>
          </cell>
          <cell r="C477" t="str">
            <v>AMERICAN CENTURY STRATEGIC ASSET</v>
          </cell>
          <cell r="D477" t="str">
            <v>Cartera</v>
          </cell>
          <cell r="E477" t="str">
            <v>FICE</v>
          </cell>
        </row>
        <row r="478">
          <cell r="A478">
            <v>59118410</v>
          </cell>
          <cell r="B478">
            <v>591184105</v>
          </cell>
          <cell r="C478" t="str">
            <v>AMERICAN CENTURY WORLD MUTUAL FUNDS</v>
          </cell>
          <cell r="D478" t="str">
            <v>Cartera</v>
          </cell>
          <cell r="E478" t="str">
            <v>FICE</v>
          </cell>
        </row>
        <row r="479">
          <cell r="A479">
            <v>59121560</v>
          </cell>
          <cell r="B479">
            <v>591215604</v>
          </cell>
          <cell r="C479" t="str">
            <v>AMERICAN CENTURY WORLD MUTUAL FUNDS</v>
          </cell>
          <cell r="D479" t="str">
            <v>Cartera</v>
          </cell>
          <cell r="E479" t="str">
            <v>FICE</v>
          </cell>
        </row>
        <row r="480">
          <cell r="A480">
            <v>65318300</v>
          </cell>
          <cell r="B480">
            <v>653183003</v>
          </cell>
          <cell r="C480" t="str">
            <v>FONDO PERPETUO PARA LA EDUCACI</v>
          </cell>
          <cell r="D480" t="str">
            <v>Cartera</v>
          </cell>
          <cell r="E480" t="str">
            <v>FICE</v>
          </cell>
        </row>
        <row r="481">
          <cell r="A481">
            <v>76144590</v>
          </cell>
          <cell r="B481">
            <v>761445901</v>
          </cell>
          <cell r="C481" t="str">
            <v>LATIN HEALTHCARE FUND L P LIMITADA</v>
          </cell>
          <cell r="D481" t="str">
            <v>Cartera</v>
          </cell>
          <cell r="E481" t="str">
            <v>FICE</v>
          </cell>
        </row>
        <row r="482">
          <cell r="A482">
            <v>76144640</v>
          </cell>
          <cell r="B482">
            <v>761446401</v>
          </cell>
          <cell r="C482" t="str">
            <v>LH PARTNERS CCP (BVI) LTD. LIMITADA</v>
          </cell>
          <cell r="D482" t="str">
            <v>Cartera</v>
          </cell>
          <cell r="E482" t="str">
            <v>FICE</v>
          </cell>
        </row>
        <row r="483">
          <cell r="A483">
            <v>76176690</v>
          </cell>
          <cell r="B483">
            <v>761766902</v>
          </cell>
          <cell r="C483" t="str">
            <v>TRADITION CHILE AGENTES DE VAL</v>
          </cell>
          <cell r="D483" t="str">
            <v>Cartera</v>
          </cell>
          <cell r="E483" t="str">
            <v>FICE</v>
          </cell>
        </row>
        <row r="484">
          <cell r="A484">
            <v>76320660</v>
          </cell>
          <cell r="B484">
            <v>763206602</v>
          </cell>
          <cell r="C484" t="str">
            <v>CONSORCIO TECDRA S.A</v>
          </cell>
          <cell r="D484" t="str">
            <v>Cartera</v>
          </cell>
          <cell r="E484" t="str">
            <v>FICE</v>
          </cell>
        </row>
        <row r="485">
          <cell r="A485">
            <v>76463770</v>
          </cell>
          <cell r="B485">
            <v>764637704</v>
          </cell>
          <cell r="C485" t="str">
            <v>GESTORA DE ACTIVOS L IMITADA D</v>
          </cell>
          <cell r="D485" t="str">
            <v>Cartera</v>
          </cell>
          <cell r="E485" t="str">
            <v>FICE</v>
          </cell>
        </row>
        <row r="486">
          <cell r="A486">
            <v>77319990</v>
          </cell>
          <cell r="B486">
            <v>773199906</v>
          </cell>
          <cell r="C486" t="str">
            <v>LATIN HEALTHCARE CHILE LT</v>
          </cell>
          <cell r="D486" t="str">
            <v>Cartera</v>
          </cell>
          <cell r="E486" t="str">
            <v>FICE</v>
          </cell>
        </row>
        <row r="487">
          <cell r="A487">
            <v>77386670</v>
          </cell>
          <cell r="B487">
            <v>773866708</v>
          </cell>
          <cell r="C487" t="str">
            <v>ODDO ASSET MANAGEMENT</v>
          </cell>
          <cell r="D487" t="str">
            <v>Cartera</v>
          </cell>
          <cell r="E487" t="str">
            <v>FICE</v>
          </cell>
        </row>
        <row r="488">
          <cell r="A488">
            <v>77517300</v>
          </cell>
          <cell r="B488">
            <v>775173009</v>
          </cell>
          <cell r="C488" t="str">
            <v>SERVICIOS LEGALES CROMAC LIMITADA</v>
          </cell>
          <cell r="D488" t="str">
            <v>Cartera</v>
          </cell>
          <cell r="E488" t="str">
            <v>FICE</v>
          </cell>
        </row>
        <row r="489">
          <cell r="A489">
            <v>77531570</v>
          </cell>
          <cell r="B489">
            <v>775315709</v>
          </cell>
          <cell r="C489" t="str">
            <v>US EQUITIES REALTY CHILE</v>
          </cell>
          <cell r="D489" t="str">
            <v>Cartera</v>
          </cell>
          <cell r="E489" t="str">
            <v>FICE</v>
          </cell>
        </row>
        <row r="490">
          <cell r="A490">
            <v>77667130</v>
          </cell>
          <cell r="B490">
            <v>776671304</v>
          </cell>
          <cell r="C490" t="str">
            <v>HEIDELBERG CENTER PARA AM. LAT</v>
          </cell>
          <cell r="D490" t="str">
            <v>Cartera</v>
          </cell>
          <cell r="E490" t="str">
            <v>FICE</v>
          </cell>
        </row>
        <row r="491">
          <cell r="A491">
            <v>77687940</v>
          </cell>
          <cell r="B491">
            <v>776879401</v>
          </cell>
          <cell r="C491" t="str">
            <v>GERMAIN PROPERTIES LTDA</v>
          </cell>
          <cell r="D491" t="str">
            <v>Cartera</v>
          </cell>
          <cell r="E491" t="str">
            <v>FICE</v>
          </cell>
        </row>
        <row r="492">
          <cell r="A492">
            <v>78198270</v>
          </cell>
          <cell r="B492">
            <v>781982709</v>
          </cell>
          <cell r="C492" t="str">
            <v>MERRIL LYNCH LATIN AMERICAN</v>
          </cell>
          <cell r="D492" t="str">
            <v>Cartera</v>
          </cell>
          <cell r="E492" t="str">
            <v>FICE</v>
          </cell>
        </row>
        <row r="493">
          <cell r="A493">
            <v>84182100</v>
          </cell>
          <cell r="B493">
            <v>841821009</v>
          </cell>
          <cell r="C493" t="str">
            <v>DE LA CERDA Y HATTON CORREDORES DE BOLSA LIMITADA</v>
          </cell>
          <cell r="D493" t="str">
            <v>Cartera</v>
          </cell>
          <cell r="E493" t="str">
            <v>FICE</v>
          </cell>
        </row>
        <row r="494">
          <cell r="A494">
            <v>965562508</v>
          </cell>
          <cell r="B494">
            <v>965562508</v>
          </cell>
          <cell r="C494" t="str">
            <v>THE LATIN AMERICA INVESTMENT FUND INC.</v>
          </cell>
          <cell r="D494" t="str">
            <v>Cartera</v>
          </cell>
          <cell r="E494" t="str">
            <v>FICE LEY 18.657</v>
          </cell>
        </row>
        <row r="495">
          <cell r="A495">
            <v>965596208</v>
          </cell>
          <cell r="B495">
            <v>965596208</v>
          </cell>
          <cell r="C495" t="str">
            <v>EQUITY FUND OF LATIN AMERICA</v>
          </cell>
          <cell r="D495" t="str">
            <v>Cartera</v>
          </cell>
          <cell r="E495" t="str">
            <v>FICE LEY 18.657</v>
          </cell>
        </row>
        <row r="496">
          <cell r="A496">
            <v>966135808</v>
          </cell>
          <cell r="B496">
            <v>966135808</v>
          </cell>
          <cell r="C496" t="str">
            <v>THE EMERGING MARKETS CHILE FUND</v>
          </cell>
          <cell r="D496" t="str">
            <v>Cartera</v>
          </cell>
          <cell r="E496" t="str">
            <v>FICE LEY 18.657</v>
          </cell>
        </row>
        <row r="497">
          <cell r="A497">
            <v>966135808</v>
          </cell>
          <cell r="B497">
            <v>966135808</v>
          </cell>
          <cell r="C497" t="str">
            <v>THE LATIN AMERICAN CAPITAL FUND (CHILE) LTD.</v>
          </cell>
          <cell r="D497" t="str">
            <v>Cartera</v>
          </cell>
          <cell r="E497" t="str">
            <v>FICE LEY 18.657</v>
          </cell>
        </row>
        <row r="498">
          <cell r="A498">
            <v>96617540</v>
          </cell>
          <cell r="B498">
            <v>966175400</v>
          </cell>
          <cell r="C498" t="str">
            <v>ETEX LATINOAMERICA S.A.</v>
          </cell>
          <cell r="D498" t="str">
            <v>Cartera</v>
          </cell>
          <cell r="E498" t="str">
            <v>FICE</v>
          </cell>
        </row>
        <row r="499">
          <cell r="A499">
            <v>966442808</v>
          </cell>
          <cell r="B499">
            <v>966442808</v>
          </cell>
          <cell r="C499" t="str">
            <v>THE CHILE FUND INC.</v>
          </cell>
          <cell r="D499" t="str">
            <v>Cartera</v>
          </cell>
          <cell r="E499" t="str">
            <v>FICE LEY 18.657</v>
          </cell>
        </row>
        <row r="500">
          <cell r="A500">
            <v>966442808</v>
          </cell>
          <cell r="B500">
            <v>966442808</v>
          </cell>
          <cell r="C500" t="str">
            <v>F&amp;C LATIN AMERICAN INVESTMENT TRUST PLC.</v>
          </cell>
          <cell r="D500" t="str">
            <v>Cartera</v>
          </cell>
          <cell r="E500" t="str">
            <v>FICE LEY 18.657</v>
          </cell>
        </row>
        <row r="501">
          <cell r="A501">
            <v>966442808</v>
          </cell>
          <cell r="B501">
            <v>966442808</v>
          </cell>
          <cell r="C501" t="str">
            <v>DEUTSCHE LATIN AMERICAN COMPANIES TRUST PLC.</v>
          </cell>
          <cell r="D501" t="str">
            <v>Cartera</v>
          </cell>
          <cell r="E501" t="str">
            <v>FICE LEY 18.657</v>
          </cell>
        </row>
        <row r="502">
          <cell r="A502">
            <v>966442808</v>
          </cell>
          <cell r="B502">
            <v>966442808</v>
          </cell>
          <cell r="C502" t="str">
            <v xml:space="preserve">THE LATIN AMERICA CAPITAL PARTNERS (CHILE) LTD. </v>
          </cell>
          <cell r="D502" t="str">
            <v>Cartera</v>
          </cell>
          <cell r="E502" t="str">
            <v>FICE LEY 18.657</v>
          </cell>
        </row>
        <row r="503">
          <cell r="A503">
            <v>96684990</v>
          </cell>
          <cell r="B503">
            <v>966849908</v>
          </cell>
          <cell r="C503" t="str">
            <v>moneda s.a administradora de fondos</v>
          </cell>
          <cell r="D503" t="str">
            <v>Cartera</v>
          </cell>
          <cell r="E503" t="str">
            <v>FICE</v>
          </cell>
        </row>
        <row r="504">
          <cell r="A504">
            <v>966849908</v>
          </cell>
          <cell r="B504">
            <v>966849908</v>
          </cell>
          <cell r="C504" t="str">
            <v>MONEDA CHILE FUND LIMITED</v>
          </cell>
          <cell r="D504" t="str">
            <v>Cartera</v>
          </cell>
          <cell r="E504" t="str">
            <v>FICE LEY 18.657</v>
          </cell>
        </row>
        <row r="505">
          <cell r="A505">
            <v>967715107</v>
          </cell>
          <cell r="B505">
            <v>967715107</v>
          </cell>
          <cell r="C505" t="str">
            <v>E.S. CHILE FUND (B.V.I.) LIMITED</v>
          </cell>
          <cell r="D505" t="str">
            <v>Cartera</v>
          </cell>
          <cell r="E505" t="str">
            <v>FICE LEY 18.657</v>
          </cell>
        </row>
        <row r="506">
          <cell r="A506">
            <v>96785340</v>
          </cell>
          <cell r="B506">
            <v>967853402</v>
          </cell>
          <cell r="C506" t="str">
            <v>AIG GLOBAL INVEST CORP</v>
          </cell>
          <cell r="D506" t="str">
            <v>Cartera</v>
          </cell>
          <cell r="E506" t="str">
            <v>FICE</v>
          </cell>
        </row>
        <row r="507">
          <cell r="A507">
            <v>96837630</v>
          </cell>
          <cell r="B507">
            <v>968376306</v>
          </cell>
          <cell r="C507" t="str">
            <v>COMPAÑIA DE SEGUROS DE VIDA CARDIF S.A.</v>
          </cell>
          <cell r="D507" t="str">
            <v>Cartera</v>
          </cell>
          <cell r="E507" t="str">
            <v>FICE</v>
          </cell>
        </row>
        <row r="508">
          <cell r="A508">
            <v>99552900</v>
          </cell>
          <cell r="B508">
            <v>995529009</v>
          </cell>
          <cell r="C508" t="str">
            <v>INVERSIONES CWB S.A.</v>
          </cell>
          <cell r="D508" t="str">
            <v>Cartera</v>
          </cell>
          <cell r="E508" t="str">
            <v>FICE</v>
          </cell>
        </row>
        <row r="509">
          <cell r="A509">
            <v>47000018</v>
          </cell>
          <cell r="B509" t="str">
            <v>47000018K</v>
          </cell>
          <cell r="C509" t="str">
            <v>STANDARD LIFE ASSURANCE C</v>
          </cell>
          <cell r="D509" t="str">
            <v>Cartera</v>
          </cell>
          <cell r="E509" t="str">
            <v>FICE</v>
          </cell>
        </row>
        <row r="510">
          <cell r="A510">
            <v>47000018</v>
          </cell>
          <cell r="B510" t="str">
            <v xml:space="preserve">47000018K </v>
          </cell>
          <cell r="C510" t="str">
            <v xml:space="preserve">STANDARD LIFE ASSURANCE C                         </v>
          </cell>
          <cell r="D510" t="str">
            <v>Cartera</v>
          </cell>
          <cell r="E510" t="str">
            <v>FICE</v>
          </cell>
        </row>
        <row r="511">
          <cell r="A511">
            <v>47000021</v>
          </cell>
          <cell r="B511" t="str">
            <v>47000021K</v>
          </cell>
          <cell r="C511" t="str">
            <v>TRUSTESS OF THE MINEWORKE</v>
          </cell>
          <cell r="D511" t="str">
            <v>Cartera</v>
          </cell>
          <cell r="E511" t="str">
            <v>FICE</v>
          </cell>
        </row>
        <row r="512">
          <cell r="A512">
            <v>47000035</v>
          </cell>
          <cell r="B512" t="str">
            <v>47000035K</v>
          </cell>
          <cell r="C512" t="str">
            <v>PRIVILEGE PORTFOLIO</v>
          </cell>
          <cell r="D512" t="str">
            <v>Cartera</v>
          </cell>
          <cell r="E512" t="str">
            <v>FICE</v>
          </cell>
        </row>
        <row r="513">
          <cell r="A513">
            <v>47000052</v>
          </cell>
          <cell r="B513" t="str">
            <v>47000052K</v>
          </cell>
          <cell r="C513" t="str">
            <v>RG CAPITAL GROWTH FUND</v>
          </cell>
          <cell r="D513" t="str">
            <v>Cartera</v>
          </cell>
          <cell r="E513" t="str">
            <v>FICE</v>
          </cell>
        </row>
        <row r="514">
          <cell r="A514">
            <v>47000052</v>
          </cell>
          <cell r="B514" t="str">
            <v xml:space="preserve">47000052K </v>
          </cell>
          <cell r="C514" t="str">
            <v xml:space="preserve">RG CAPITAL GROWTH FUND                            </v>
          </cell>
          <cell r="D514" t="str">
            <v>Cartera</v>
          </cell>
          <cell r="E514" t="str">
            <v>FICE</v>
          </cell>
        </row>
        <row r="515">
          <cell r="A515">
            <v>47000066</v>
          </cell>
          <cell r="B515" t="str">
            <v>47000066K</v>
          </cell>
          <cell r="C515" t="str">
            <v>Oddo Asset Management</v>
          </cell>
          <cell r="D515" t="str">
            <v>Cartera</v>
          </cell>
          <cell r="E515" t="str">
            <v>FICE</v>
          </cell>
        </row>
        <row r="516">
          <cell r="A516">
            <v>47000083</v>
          </cell>
          <cell r="B516" t="str">
            <v>47000083K</v>
          </cell>
          <cell r="C516" t="str">
            <v>ASPERULA INVESTMENT LIMIT</v>
          </cell>
          <cell r="D516" t="str">
            <v>Cartera</v>
          </cell>
          <cell r="E516" t="str">
            <v>FICE</v>
          </cell>
        </row>
        <row r="517">
          <cell r="A517">
            <v>47000083</v>
          </cell>
          <cell r="B517" t="str">
            <v xml:space="preserve">47000083K </v>
          </cell>
          <cell r="C517" t="str">
            <v xml:space="preserve">ASPERULA INVESTMENT LIMIT                         </v>
          </cell>
          <cell r="D517" t="str">
            <v>Cartera</v>
          </cell>
          <cell r="E517" t="str">
            <v>FICE</v>
          </cell>
        </row>
        <row r="518">
          <cell r="A518">
            <v>47000102</v>
          </cell>
          <cell r="B518" t="str">
            <v>47000102K</v>
          </cell>
          <cell r="C518" t="str">
            <v>GENERAL MOTORS EMPLOYES GLOBAL</v>
          </cell>
          <cell r="D518" t="str">
            <v>Cartera</v>
          </cell>
          <cell r="E518" t="str">
            <v>FICE</v>
          </cell>
        </row>
        <row r="519">
          <cell r="A519">
            <v>47000133</v>
          </cell>
          <cell r="B519" t="str">
            <v>47000133K</v>
          </cell>
          <cell r="C519" t="str">
            <v>PARVEST SICAV</v>
          </cell>
          <cell r="D519" t="str">
            <v>Cartera</v>
          </cell>
          <cell r="E519" t="str">
            <v>FICE</v>
          </cell>
        </row>
        <row r="520">
          <cell r="A520">
            <v>47000147</v>
          </cell>
          <cell r="B520" t="str">
            <v>47000147K</v>
          </cell>
          <cell r="C520" t="str">
            <v>FIDELITY INSTITUTIONAL FUND</v>
          </cell>
          <cell r="D520" t="str">
            <v>Cartera</v>
          </cell>
          <cell r="E520" t="str">
            <v>FICE</v>
          </cell>
        </row>
        <row r="521">
          <cell r="A521">
            <v>47000164</v>
          </cell>
          <cell r="B521" t="str">
            <v>47000164K</v>
          </cell>
          <cell r="C521" t="str">
            <v>NORDEA INVESTMENT FUNDS C</v>
          </cell>
          <cell r="D521" t="str">
            <v>Cartera</v>
          </cell>
          <cell r="E521" t="str">
            <v>FICE</v>
          </cell>
        </row>
        <row r="522">
          <cell r="A522">
            <v>47000178</v>
          </cell>
          <cell r="B522" t="str">
            <v>47000178K</v>
          </cell>
          <cell r="C522" t="str">
            <v>ALLIANCE MULTIMARKET STRATEGY</v>
          </cell>
          <cell r="D522" t="str">
            <v>Cartera</v>
          </cell>
          <cell r="E522" t="str">
            <v>FICE</v>
          </cell>
        </row>
        <row r="523">
          <cell r="A523">
            <v>47000181</v>
          </cell>
          <cell r="B523" t="str">
            <v>47000181K</v>
          </cell>
          <cell r="C523" t="str">
            <v>CITISELECT PORTFOLIOS</v>
          </cell>
          <cell r="D523" t="str">
            <v>Cartera</v>
          </cell>
          <cell r="E523" t="str">
            <v>FICE</v>
          </cell>
        </row>
        <row r="524">
          <cell r="A524">
            <v>47000181</v>
          </cell>
          <cell r="B524" t="str">
            <v xml:space="preserve">47000181K </v>
          </cell>
          <cell r="C524" t="str">
            <v xml:space="preserve">CITISELECT PORTFOLIOS                             </v>
          </cell>
          <cell r="D524" t="str">
            <v>Cartera</v>
          </cell>
          <cell r="E524" t="str">
            <v>FICE</v>
          </cell>
        </row>
        <row r="525">
          <cell r="A525">
            <v>47000200</v>
          </cell>
          <cell r="B525" t="str">
            <v xml:space="preserve">47000200K </v>
          </cell>
          <cell r="C525" t="str">
            <v xml:space="preserve">UNIVERSITIES SUPERANNUATION SC                    </v>
          </cell>
          <cell r="D525" t="str">
            <v>Cartera</v>
          </cell>
          <cell r="E525" t="str">
            <v>FICE</v>
          </cell>
        </row>
        <row r="526">
          <cell r="A526">
            <v>47000214</v>
          </cell>
          <cell r="B526" t="str">
            <v>47000214K</v>
          </cell>
          <cell r="C526" t="str">
            <v>CAPITALGEST EQUITY EMERGING MARKET</v>
          </cell>
          <cell r="D526" t="str">
            <v>Cartera</v>
          </cell>
          <cell r="E526" t="str">
            <v>FICE</v>
          </cell>
        </row>
        <row r="527">
          <cell r="A527">
            <v>47000245</v>
          </cell>
          <cell r="B527" t="str">
            <v>47000245K</v>
          </cell>
          <cell r="C527" t="str">
            <v>SCHWAB INTERNATIONAL MARKETMASTERS FUND</v>
          </cell>
          <cell r="D527" t="str">
            <v>Cartera</v>
          </cell>
          <cell r="E527" t="str">
            <v>FICE</v>
          </cell>
        </row>
        <row r="528">
          <cell r="A528">
            <v>47000309</v>
          </cell>
          <cell r="B528" t="str">
            <v xml:space="preserve">47000309K </v>
          </cell>
          <cell r="C528" t="str">
            <v xml:space="preserve">MAGNA UMBRELLA FUND PLC                           </v>
          </cell>
          <cell r="D528" t="str">
            <v>Cartera</v>
          </cell>
          <cell r="E528" t="str">
            <v>FICE</v>
          </cell>
        </row>
        <row r="529">
          <cell r="A529">
            <v>47000326</v>
          </cell>
          <cell r="B529" t="str">
            <v>47000326K</v>
          </cell>
          <cell r="C529" t="str">
            <v>TIEDEMANN SELECT L P</v>
          </cell>
          <cell r="D529" t="str">
            <v>Cartera</v>
          </cell>
          <cell r="E529" t="str">
            <v>FICE</v>
          </cell>
        </row>
        <row r="530">
          <cell r="A530">
            <v>47000360</v>
          </cell>
          <cell r="B530" t="str">
            <v>47000360K</v>
          </cell>
          <cell r="C530" t="str">
            <v>SANPAOLO IMI ASSET MANAGEMENT SGR</v>
          </cell>
          <cell r="D530" t="str">
            <v>Cartera</v>
          </cell>
          <cell r="E530" t="str">
            <v>FICE</v>
          </cell>
        </row>
        <row r="531">
          <cell r="A531">
            <v>47000374</v>
          </cell>
          <cell r="B531" t="str">
            <v>47000374K</v>
          </cell>
          <cell r="C531" t="str">
            <v>DELAWARE VIP TRUST DELAWARE VIP EMERGING</v>
          </cell>
          <cell r="D531" t="str">
            <v>Cartera</v>
          </cell>
          <cell r="E531" t="str">
            <v>FICE</v>
          </cell>
        </row>
        <row r="532">
          <cell r="A532">
            <v>47000391</v>
          </cell>
          <cell r="B532" t="str">
            <v>47000391k</v>
          </cell>
          <cell r="C532" t="str">
            <v>FIDELITY FUNDS SICAV-FIDELITY FUNDS MERG</v>
          </cell>
          <cell r="D532" t="str">
            <v>Cartera</v>
          </cell>
          <cell r="E532" t="str">
            <v>FICE</v>
          </cell>
        </row>
        <row r="533">
          <cell r="A533">
            <v>47000410</v>
          </cell>
          <cell r="B533" t="str">
            <v>47000410K</v>
          </cell>
          <cell r="C533" t="str">
            <v>MONDRIAN EMERGING MKTS EF LP</v>
          </cell>
          <cell r="D533" t="str">
            <v>Cartera</v>
          </cell>
          <cell r="E533" t="str">
            <v>FICE</v>
          </cell>
        </row>
        <row r="534">
          <cell r="A534">
            <v>47000519</v>
          </cell>
          <cell r="B534" t="str">
            <v>47000519K</v>
          </cell>
          <cell r="C534" t="str">
            <v>BCO DE VALORES S A SOC DEPOSITARIA COMPA</v>
          </cell>
          <cell r="D534" t="str">
            <v>Cartera</v>
          </cell>
          <cell r="E534" t="str">
            <v>FICE</v>
          </cell>
        </row>
        <row r="535">
          <cell r="A535">
            <v>47000522</v>
          </cell>
          <cell r="B535" t="str">
            <v>47000522k</v>
          </cell>
          <cell r="C535" t="str">
            <v>THE MASTER TRUST BANK OF JAPAN LTD</v>
          </cell>
          <cell r="D535" t="str">
            <v>Cartera</v>
          </cell>
          <cell r="E535" t="str">
            <v>FICE</v>
          </cell>
        </row>
        <row r="536">
          <cell r="A536">
            <v>47000598</v>
          </cell>
          <cell r="B536" t="str">
            <v>47000598K</v>
          </cell>
          <cell r="C536" t="str">
            <v>IBM DIVERSIFIED GLOBAL EQUITY FUND</v>
          </cell>
          <cell r="D536" t="str">
            <v>Cartera</v>
          </cell>
          <cell r="E536" t="str">
            <v>FICE</v>
          </cell>
        </row>
        <row r="537">
          <cell r="A537">
            <v>47000603</v>
          </cell>
          <cell r="B537" t="str">
            <v>47000603K</v>
          </cell>
          <cell r="C537" t="str">
            <v>INTERNATIONAL EMERGING STOCK INDEX MSCI</v>
          </cell>
          <cell r="D537" t="str">
            <v>Cartera</v>
          </cell>
          <cell r="E537" t="str">
            <v>FICE</v>
          </cell>
        </row>
        <row r="538">
          <cell r="A538">
            <v>47001007</v>
          </cell>
          <cell r="B538" t="str">
            <v>47001007K</v>
          </cell>
          <cell r="C538" t="str">
            <v>gestion caisse de depot et placement du quebec</v>
          </cell>
          <cell r="D538" t="str">
            <v>Cartera</v>
          </cell>
          <cell r="E538" t="str">
            <v>FICE</v>
          </cell>
        </row>
        <row r="539">
          <cell r="A539">
            <v>47001010</v>
          </cell>
          <cell r="B539" t="str">
            <v>47001010K</v>
          </cell>
          <cell r="C539" t="str">
            <v>Fidelity Emerging Market Portfolio</v>
          </cell>
          <cell r="D539" t="str">
            <v>Cartera</v>
          </cell>
          <cell r="E539" t="str">
            <v>FICE</v>
          </cell>
        </row>
        <row r="540">
          <cell r="A540">
            <v>47003002</v>
          </cell>
          <cell r="B540" t="str">
            <v>47003002K</v>
          </cell>
          <cell r="C540" t="str">
            <v>ANTIGUA DEL MAR HOLDINGS INC</v>
          </cell>
          <cell r="D540" t="str">
            <v>Cartera</v>
          </cell>
          <cell r="E540" t="str">
            <v>FICE</v>
          </cell>
        </row>
        <row r="541">
          <cell r="A541">
            <v>47005008</v>
          </cell>
          <cell r="B541" t="str">
            <v>47005008K</v>
          </cell>
          <cell r="C541" t="str">
            <v>BCH MIXTO IBEROAMERICA</v>
          </cell>
          <cell r="D541" t="str">
            <v>Cartera</v>
          </cell>
          <cell r="E541" t="str">
            <v>FICE</v>
          </cell>
        </row>
        <row r="542">
          <cell r="A542">
            <v>47005025</v>
          </cell>
          <cell r="B542" t="str">
            <v>47005025K</v>
          </cell>
          <cell r="C542" t="str">
            <v>AGRICOLE INVESTOR SERVICES CREDIT</v>
          </cell>
          <cell r="D542" t="str">
            <v>Cartera</v>
          </cell>
          <cell r="E542" t="str">
            <v>FICE</v>
          </cell>
        </row>
        <row r="543">
          <cell r="A543">
            <v>47006014</v>
          </cell>
          <cell r="B543" t="str">
            <v>47006014K</v>
          </cell>
          <cell r="C543" t="str">
            <v>AMERICAN HOME ASSURANCE</v>
          </cell>
          <cell r="D543" t="str">
            <v>Cartera</v>
          </cell>
          <cell r="E543" t="str">
            <v>FICE</v>
          </cell>
        </row>
        <row r="544">
          <cell r="A544">
            <v>47006059</v>
          </cell>
          <cell r="B544" t="str">
            <v>47006059K</v>
          </cell>
          <cell r="C544" t="str">
            <v>CALIFORNIA STATE TEACHERS</v>
          </cell>
          <cell r="D544" t="str">
            <v>Cartera</v>
          </cell>
          <cell r="E544" t="str">
            <v>FICE</v>
          </cell>
        </row>
        <row r="545">
          <cell r="A545">
            <v>47006062</v>
          </cell>
          <cell r="B545" t="str">
            <v>47006062K</v>
          </cell>
          <cell r="C545" t="str">
            <v>OPPENHEIMER DEVELOPING MARKETS FUND OPPENHEIMER DE</v>
          </cell>
          <cell r="D545" t="str">
            <v>Cartera</v>
          </cell>
          <cell r="E545" t="str">
            <v>FICE</v>
          </cell>
        </row>
        <row r="546">
          <cell r="A546">
            <v>47006076</v>
          </cell>
          <cell r="B546" t="str">
            <v>47006076K</v>
          </cell>
          <cell r="C546" t="str">
            <v>AIG LATIN AMERICA FUND</v>
          </cell>
          <cell r="D546" t="str">
            <v>Cartera</v>
          </cell>
          <cell r="E546" t="str">
            <v>FICE</v>
          </cell>
        </row>
        <row r="547">
          <cell r="A547">
            <v>47006126</v>
          </cell>
          <cell r="B547" t="str">
            <v>47006126K</v>
          </cell>
          <cell r="C547" t="str">
            <v>FLORIDA RETIREMENT SYSTEM</v>
          </cell>
          <cell r="D547" t="str">
            <v>Cartera</v>
          </cell>
          <cell r="E547" t="str">
            <v>FICE</v>
          </cell>
        </row>
        <row r="548">
          <cell r="A548">
            <v>47006157</v>
          </cell>
          <cell r="B548" t="str">
            <v>47006157K</v>
          </cell>
          <cell r="C548" t="str">
            <v>THE TREASURER OF THE STAT</v>
          </cell>
          <cell r="D548" t="str">
            <v>Cartera</v>
          </cell>
          <cell r="E548" t="str">
            <v>FICE</v>
          </cell>
        </row>
        <row r="549">
          <cell r="A549">
            <v>47006191</v>
          </cell>
          <cell r="B549" t="str">
            <v>47006191K</v>
          </cell>
          <cell r="C549" t="str">
            <v>BARING INTERNATIONAL INVE</v>
          </cell>
          <cell r="D549" t="str">
            <v>Cartera</v>
          </cell>
          <cell r="E549" t="str">
            <v>FICE</v>
          </cell>
        </row>
        <row r="550">
          <cell r="A550">
            <v>47006255</v>
          </cell>
          <cell r="B550" t="str">
            <v>47006255K</v>
          </cell>
          <cell r="C550" t="str">
            <v>GENERAL MOTORS WELFARE BE</v>
          </cell>
          <cell r="D550" t="str">
            <v>Cartera</v>
          </cell>
          <cell r="E550" t="str">
            <v>FICE</v>
          </cell>
        </row>
        <row r="551">
          <cell r="A551">
            <v>47006269</v>
          </cell>
          <cell r="B551" t="str">
            <v>47006269K</v>
          </cell>
          <cell r="C551" t="str">
            <v>CITIFUNDS TRUSTI-SMITH BA</v>
          </cell>
          <cell r="D551" t="str">
            <v>Cartera</v>
          </cell>
          <cell r="E551" t="str">
            <v>FICE</v>
          </cell>
        </row>
        <row r="552">
          <cell r="A552">
            <v>47006286</v>
          </cell>
          <cell r="B552" t="str">
            <v xml:space="preserve">47006286K </v>
          </cell>
          <cell r="C552" t="str">
            <v xml:space="preserve">GOLDMAN SACHS &amp; CO PROFIT                         </v>
          </cell>
          <cell r="D552" t="str">
            <v>Cartera</v>
          </cell>
          <cell r="E552" t="str">
            <v>FICE</v>
          </cell>
        </row>
        <row r="553">
          <cell r="A553">
            <v>59077880</v>
          </cell>
          <cell r="B553" t="str">
            <v>59077880K</v>
          </cell>
          <cell r="C553" t="str">
            <v>SCUDDER EMERGING MARKETS</v>
          </cell>
          <cell r="D553" t="str">
            <v>Cartera</v>
          </cell>
          <cell r="E553" t="str">
            <v>FICE</v>
          </cell>
        </row>
        <row r="554">
          <cell r="A554">
            <v>59094310</v>
          </cell>
          <cell r="B554" t="str">
            <v>59094310K</v>
          </cell>
          <cell r="C554" t="str">
            <v>EMERGING MARKETS GROWTH FUND INC</v>
          </cell>
          <cell r="D554" t="str">
            <v>Cartera</v>
          </cell>
          <cell r="E554" t="str">
            <v>FICE</v>
          </cell>
        </row>
        <row r="555">
          <cell r="A555">
            <v>59103300</v>
          </cell>
          <cell r="B555" t="str">
            <v>59103300K</v>
          </cell>
          <cell r="C555" t="str">
            <v>UBS SECURITIES LLC</v>
          </cell>
          <cell r="D555" t="str">
            <v>Cartera</v>
          </cell>
          <cell r="E555" t="str">
            <v>FICE</v>
          </cell>
        </row>
        <row r="556">
          <cell r="A556">
            <v>59115740</v>
          </cell>
          <cell r="B556" t="str">
            <v>59115740K</v>
          </cell>
          <cell r="C556" t="str">
            <v>STICHTING PENSIOENFONDS MEDISCHE SPECIAL</v>
          </cell>
          <cell r="D556" t="str">
            <v>Cartera</v>
          </cell>
          <cell r="E556" t="str">
            <v>FICE</v>
          </cell>
        </row>
        <row r="557">
          <cell r="A557">
            <v>59118380</v>
          </cell>
          <cell r="B557" t="str">
            <v>59118380K</v>
          </cell>
          <cell r="C557" t="str">
            <v>AMERICAN CENTURY STRATEGIC ASSET ALLOCAT</v>
          </cell>
          <cell r="D557" t="str">
            <v>Cartera</v>
          </cell>
          <cell r="E557" t="str">
            <v>FICE</v>
          </cell>
        </row>
        <row r="558">
          <cell r="A558">
            <v>76408750</v>
          </cell>
          <cell r="B558" t="str">
            <v>76408750K</v>
          </cell>
          <cell r="C558" t="str">
            <v>CARGO COMPASS (CHILE) S.A</v>
          </cell>
          <cell r="D558" t="str">
            <v>Cartera</v>
          </cell>
          <cell r="E558" t="str">
            <v>FICE</v>
          </cell>
        </row>
        <row r="559">
          <cell r="A559" t="str">
            <v xml:space="preserve">96564640K </v>
          </cell>
          <cell r="B559" t="str">
            <v xml:space="preserve">96564640K </v>
          </cell>
          <cell r="C559" t="str">
            <v>GENESIS CHILE FUND INC.</v>
          </cell>
          <cell r="D559" t="str">
            <v>Cartera</v>
          </cell>
          <cell r="E559" t="str">
            <v>FICE LEY 18.657</v>
          </cell>
        </row>
        <row r="560">
          <cell r="A560">
            <v>966442808</v>
          </cell>
          <cell r="B560" t="str">
            <v xml:space="preserve">96644280-8 </v>
          </cell>
          <cell r="C560" t="str">
            <v>THE LATIN AMERICA EQUITY FUND INC.</v>
          </cell>
          <cell r="D560" t="str">
            <v>Cartera</v>
          </cell>
          <cell r="E560" t="str">
            <v>FICE LEY 18.6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3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II.3 Documentos BC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.2"/>
      <sheetName val="V.2(2)"/>
      <sheetName val="Hoja1"/>
      <sheetName val="Tasas Empresas (CP)"/>
      <sheetName val="Forward"/>
      <sheetName val="tasas bc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 t="str">
            <v/>
          </cell>
          <cell r="D88">
            <v>60.623333333333335</v>
          </cell>
        </row>
        <row r="89">
          <cell r="C89" t="str">
            <v/>
          </cell>
          <cell r="D89">
            <v>61.433333333333337</v>
          </cell>
        </row>
        <row r="90">
          <cell r="C90" t="str">
            <v/>
          </cell>
          <cell r="D90" t="str">
            <v/>
          </cell>
        </row>
        <row r="91">
          <cell r="C91" t="str">
            <v/>
          </cell>
        </row>
        <row r="92">
          <cell r="C92" t="str">
            <v/>
          </cell>
        </row>
        <row r="93">
          <cell r="C93" t="str">
            <v/>
          </cell>
        </row>
        <row r="94">
          <cell r="C94" t="str">
            <v/>
          </cell>
        </row>
        <row r="95">
          <cell r="C95" t="str">
            <v/>
          </cell>
        </row>
        <row r="96">
          <cell r="C96" t="str">
            <v/>
          </cell>
        </row>
        <row r="97">
          <cell r="C97" t="str">
            <v/>
          </cell>
        </row>
        <row r="98">
          <cell r="C98" t="str">
            <v/>
          </cell>
        </row>
        <row r="99">
          <cell r="C99" t="str">
            <v/>
          </cell>
        </row>
        <row r="100">
          <cell r="C100" t="str">
            <v/>
          </cell>
        </row>
        <row r="101">
          <cell r="C101" t="str">
            <v/>
          </cell>
        </row>
        <row r="102">
          <cell r="C102" t="str">
            <v/>
          </cell>
        </row>
        <row r="103">
          <cell r="C103" t="str">
            <v/>
          </cell>
        </row>
        <row r="104">
          <cell r="C104" t="str">
            <v/>
          </cell>
        </row>
        <row r="105">
          <cell r="C105" t="str">
            <v/>
          </cell>
        </row>
        <row r="106">
          <cell r="C106" t="str">
            <v/>
          </cell>
        </row>
        <row r="107">
          <cell r="C107" t="str">
            <v/>
          </cell>
        </row>
        <row r="108">
          <cell r="C108" t="str">
            <v/>
          </cell>
        </row>
        <row r="109">
          <cell r="C109" t="str">
            <v/>
          </cell>
        </row>
        <row r="110">
          <cell r="C110" t="str">
            <v/>
          </cell>
        </row>
        <row r="111">
          <cell r="C111" t="str">
            <v/>
          </cell>
        </row>
        <row r="112">
          <cell r="C112" t="str">
            <v/>
          </cell>
        </row>
        <row r="113">
          <cell r="C113" t="str">
            <v/>
          </cell>
        </row>
        <row r="114">
          <cell r="C114" t="str">
            <v/>
          </cell>
        </row>
        <row r="115">
          <cell r="C115" t="str">
            <v/>
          </cell>
        </row>
        <row r="116">
          <cell r="C116" t="str">
            <v/>
          </cell>
        </row>
        <row r="117">
          <cell r="C117" t="str">
            <v/>
          </cell>
        </row>
        <row r="118">
          <cell r="C118" t="str">
            <v/>
          </cell>
        </row>
        <row r="119">
          <cell r="C119" t="str">
            <v/>
          </cell>
        </row>
        <row r="120">
          <cell r="C120" t="str">
            <v/>
          </cell>
        </row>
        <row r="121">
          <cell r="C121" t="str">
            <v/>
          </cell>
        </row>
        <row r="122">
          <cell r="C122" t="str">
            <v/>
          </cell>
        </row>
        <row r="123">
          <cell r="C123" t="str">
            <v/>
          </cell>
        </row>
        <row r="124">
          <cell r="C124" t="str">
            <v/>
          </cell>
        </row>
        <row r="125">
          <cell r="C125" t="str">
            <v/>
          </cell>
        </row>
        <row r="126">
          <cell r="C126" t="str">
            <v/>
          </cell>
        </row>
        <row r="127">
          <cell r="C127" t="str">
            <v/>
          </cell>
        </row>
        <row r="128">
          <cell r="C128" t="str">
            <v/>
          </cell>
        </row>
        <row r="129">
          <cell r="C129" t="str">
            <v/>
          </cell>
        </row>
        <row r="130">
          <cell r="C130" t="str">
            <v/>
          </cell>
        </row>
        <row r="131">
          <cell r="C131" t="str">
            <v/>
          </cell>
        </row>
        <row r="132">
          <cell r="C132" t="str">
            <v/>
          </cell>
        </row>
        <row r="133">
          <cell r="C13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Índice "/>
      <sheetName val="Balance Sistema"/>
      <sheetName val="Estado de Resultados Sistema"/>
      <sheetName val="Indicadores"/>
      <sheetName val="Anexos"/>
      <sheetName val="Activos Bancos 1"/>
      <sheetName val="Activos Bancos 2"/>
      <sheetName val="Pasivos_Bancos"/>
      <sheetName val="Otras Provisiones"/>
      <sheetName val="Estado Resultados Bancos 1"/>
      <sheetName val="Estado Resultados bancos 2"/>
      <sheetName val="Margen Interes"/>
      <sheetName val="Comisiones"/>
      <sheetName val="Oper. financ. - cambio 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olocaciones 3"/>
      <sheetName val="Créditos_contingentes"/>
      <sheetName val="Calidad de créditos conting."/>
      <sheetName val="Eventos Riesgo Operacional"/>
      <sheetName val="Ind. de Ev. Rie. Ope"/>
      <sheetName val="Conceptos Defini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3"/>
    </sheetNames>
    <sheetDataSet>
      <sheetData sheetId="0"/>
      <sheetData sheetId="1"/>
      <sheetData sheetId="2" refreshError="1">
        <row r="1">
          <cell r="C1" t="str">
            <v>ipc</v>
          </cell>
        </row>
        <row r="2">
          <cell r="C2" t="str">
            <v>IPC Total</v>
          </cell>
        </row>
        <row r="3">
          <cell r="C3" t="str">
            <v>indice dic98=100</v>
          </cell>
        </row>
        <row r="4">
          <cell r="C4" t="str">
            <v>s</v>
          </cell>
        </row>
        <row r="5">
          <cell r="C5" t="str">
            <v>M.M.N.E.</v>
          </cell>
        </row>
        <row r="6">
          <cell r="C6" t="str">
            <v>(0 1 1)(0 1 1)</v>
          </cell>
        </row>
        <row r="7">
          <cell r="C7">
            <v>0</v>
          </cell>
        </row>
        <row r="8">
          <cell r="C8" t="str">
            <v>Víncluo</v>
          </cell>
        </row>
        <row r="10">
          <cell r="C10">
            <v>15.775247929961445</v>
          </cell>
        </row>
        <row r="11">
          <cell r="C11">
            <v>16.082951383370808</v>
          </cell>
        </row>
        <row r="12">
          <cell r="C12">
            <v>16.548112925606251</v>
          </cell>
        </row>
        <row r="13">
          <cell r="C13">
            <v>16.901784308351413</v>
          </cell>
        </row>
        <row r="14">
          <cell r="C14">
            <v>17.247917417772918</v>
          </cell>
        </row>
        <row r="15">
          <cell r="C15">
            <v>17.874299227828246</v>
          </cell>
        </row>
        <row r="16">
          <cell r="C16">
            <v>18.11275864744097</v>
          </cell>
        </row>
        <row r="17">
          <cell r="C17">
            <v>18.277803445512195</v>
          </cell>
        </row>
        <row r="18">
          <cell r="C18">
            <v>18.508661158966497</v>
          </cell>
        </row>
        <row r="19">
          <cell r="C19">
            <v>18.760339204756157</v>
          </cell>
        </row>
        <row r="20">
          <cell r="C20">
            <v>19.068628104284159</v>
          </cell>
        </row>
        <row r="21">
          <cell r="C21">
            <v>19.312545638558397</v>
          </cell>
        </row>
        <row r="22">
          <cell r="C22">
            <v>19.812397435645202</v>
          </cell>
        </row>
        <row r="23">
          <cell r="C23">
            <v>19.997341100816939</v>
          </cell>
        </row>
        <row r="24">
          <cell r="C24">
            <v>20.311331150948</v>
          </cell>
        </row>
        <row r="25">
          <cell r="C25">
            <v>20.585070371671478</v>
          </cell>
        </row>
        <row r="26">
          <cell r="C26">
            <v>20.732770622751968</v>
          </cell>
        </row>
        <row r="27">
          <cell r="C27">
            <v>21.012901842542227</v>
          </cell>
        </row>
        <row r="28">
          <cell r="C28">
            <v>21.223087251249993</v>
          </cell>
        </row>
        <row r="29">
          <cell r="C29">
            <v>21.361956322526986</v>
          </cell>
        </row>
        <row r="30">
          <cell r="C30">
            <v>21.699467889047757</v>
          </cell>
        </row>
        <row r="31">
          <cell r="C31">
            <v>22.016279531840485</v>
          </cell>
        </row>
        <row r="32">
          <cell r="C32">
            <v>22.338721704841738</v>
          </cell>
        </row>
        <row r="33">
          <cell r="C33">
            <v>22.688187696441485</v>
          </cell>
        </row>
        <row r="34">
          <cell r="C34">
            <v>23.145377784168272</v>
          </cell>
        </row>
        <row r="35">
          <cell r="C35">
            <v>23.518228116284572</v>
          </cell>
        </row>
        <row r="36">
          <cell r="C36">
            <v>23.916130114197141</v>
          </cell>
        </row>
        <row r="37">
          <cell r="C37">
            <v>24.464183783115114</v>
          </cell>
        </row>
        <row r="38">
          <cell r="C38">
            <v>24.844315303528816</v>
          </cell>
        </row>
        <row r="39">
          <cell r="C39">
            <v>25.023520823062128</v>
          </cell>
        </row>
        <row r="40">
          <cell r="C40">
            <v>25.457972489883712</v>
          </cell>
        </row>
        <row r="41">
          <cell r="C41">
            <v>25.830774286483372</v>
          </cell>
        </row>
        <row r="42">
          <cell r="C42">
            <v>26.313728819041213</v>
          </cell>
        </row>
        <row r="43">
          <cell r="C43">
            <v>26.904259996981487</v>
          </cell>
        </row>
        <row r="44">
          <cell r="C44">
            <v>27.42317849691851</v>
          </cell>
        </row>
        <row r="45">
          <cell r="C45">
            <v>27.5335328178545</v>
          </cell>
        </row>
        <row r="46">
          <cell r="C46">
            <v>27.773525262033385</v>
          </cell>
        </row>
        <row r="47">
          <cell r="C47">
            <v>27.883123700922816</v>
          </cell>
        </row>
        <row r="48">
          <cell r="C48">
            <v>28.393541495967625</v>
          </cell>
        </row>
        <row r="49">
          <cell r="C49">
            <v>28.573457923318017</v>
          </cell>
        </row>
        <row r="50">
          <cell r="C50">
            <v>28.708064511708475</v>
          </cell>
        </row>
        <row r="51">
          <cell r="C51">
            <v>28.885982385141645</v>
          </cell>
        </row>
        <row r="52">
          <cell r="C52">
            <v>28.926401117378607</v>
          </cell>
        </row>
        <row r="53">
          <cell r="C53">
            <v>29.166110643643552</v>
          </cell>
        </row>
        <row r="54">
          <cell r="C54">
            <v>29.448926689035993</v>
          </cell>
        </row>
        <row r="55">
          <cell r="C55">
            <v>29.908543022803403</v>
          </cell>
        </row>
        <row r="56">
          <cell r="C56">
            <v>30.482184843191771</v>
          </cell>
        </row>
        <row r="57">
          <cell r="C57">
            <v>31.072291493022828</v>
          </cell>
        </row>
        <row r="58">
          <cell r="C58">
            <v>31.423514543859945</v>
          </cell>
        </row>
        <row r="59">
          <cell r="C59">
            <v>31.468445763966734</v>
          </cell>
        </row>
        <row r="60">
          <cell r="C60">
            <v>32.07061250346716</v>
          </cell>
        </row>
        <row r="61">
          <cell r="C61">
            <v>32.20508196193196</v>
          </cell>
        </row>
        <row r="62">
          <cell r="C62">
            <v>32.836301568387491</v>
          </cell>
        </row>
        <row r="63">
          <cell r="C63">
            <v>33.415993043702301</v>
          </cell>
        </row>
        <row r="64">
          <cell r="C64">
            <v>34.024669092782844</v>
          </cell>
        </row>
        <row r="65">
          <cell r="C65">
            <v>34.366042961579339</v>
          </cell>
        </row>
        <row r="66">
          <cell r="C66">
            <v>35.097098322115237</v>
          </cell>
        </row>
        <row r="67">
          <cell r="C67">
            <v>36.108337895719949</v>
          </cell>
        </row>
        <row r="68">
          <cell r="C68">
            <v>36.729895977585265</v>
          </cell>
        </row>
        <row r="69">
          <cell r="C69">
            <v>37.509258961064056</v>
          </cell>
        </row>
        <row r="70">
          <cell r="C70">
            <v>38.446426846156328</v>
          </cell>
        </row>
        <row r="71">
          <cell r="C71">
            <v>38.559144633023095</v>
          </cell>
        </row>
        <row r="72">
          <cell r="C72">
            <v>39.48987150172298</v>
          </cell>
        </row>
        <row r="73">
          <cell r="C73">
            <v>40.191942288493131</v>
          </cell>
        </row>
        <row r="74">
          <cell r="C74">
            <v>40.803838845769874</v>
          </cell>
        </row>
        <row r="75">
          <cell r="C75">
            <v>41.699140124311626</v>
          </cell>
        </row>
        <row r="76">
          <cell r="C76">
            <v>42.394769894689389</v>
          </cell>
        </row>
        <row r="77">
          <cell r="C77">
            <v>43.248204566680634</v>
          </cell>
        </row>
        <row r="78">
          <cell r="C78">
            <v>45.36407845157968</v>
          </cell>
        </row>
        <row r="79">
          <cell r="C79">
            <v>47.096711861131702</v>
          </cell>
        </row>
        <row r="80">
          <cell r="C80">
            <v>47.512157418440644</v>
          </cell>
        </row>
        <row r="81">
          <cell r="C81">
            <v>47.760136549547539</v>
          </cell>
        </row>
        <row r="82">
          <cell r="C82">
            <v>47.96302856590772</v>
          </cell>
        </row>
        <row r="83">
          <cell r="C83">
            <v>48.024218221635394</v>
          </cell>
        </row>
        <row r="84">
          <cell r="C84">
            <v>48.581366139576843</v>
          </cell>
        </row>
        <row r="85">
          <cell r="C85">
            <v>49.476667418118595</v>
          </cell>
        </row>
        <row r="86">
          <cell r="C86">
            <v>50.710122057260655</v>
          </cell>
        </row>
        <row r="87">
          <cell r="C87">
            <v>51.644069434156734</v>
          </cell>
        </row>
        <row r="88">
          <cell r="C88">
            <v>52.578016811052805</v>
          </cell>
        </row>
        <row r="89">
          <cell r="C89">
            <v>53.215677433899089</v>
          </cell>
        </row>
        <row r="90">
          <cell r="C90">
            <v>53.911307204276852</v>
          </cell>
        </row>
        <row r="91">
          <cell r="C91">
            <v>55.470033171234448</v>
          </cell>
        </row>
        <row r="92">
          <cell r="C92">
            <v>55.982093974429198</v>
          </cell>
        </row>
        <row r="93">
          <cell r="C93">
            <v>56.671282728414575</v>
          </cell>
        </row>
        <row r="94">
          <cell r="C94">
            <v>57.296061318476085</v>
          </cell>
        </row>
        <row r="95">
          <cell r="C95">
            <v>56.935364400502422</v>
          </cell>
        </row>
        <row r="96">
          <cell r="C96">
            <v>57.334707416830405</v>
          </cell>
        </row>
        <row r="97">
          <cell r="C97">
            <v>58.088306334739649</v>
          </cell>
        </row>
        <row r="98">
          <cell r="C98">
            <v>58.709864416604972</v>
          </cell>
        </row>
        <row r="99">
          <cell r="C99">
            <v>59.112427941129148</v>
          </cell>
        </row>
        <row r="100">
          <cell r="C100">
            <v>59.772632121348785</v>
          </cell>
        </row>
        <row r="101">
          <cell r="C101">
            <v>60.626066793340023</v>
          </cell>
        </row>
        <row r="102">
          <cell r="C102">
            <v>62.03664938327271</v>
          </cell>
        </row>
        <row r="103">
          <cell r="C103">
            <v>62.922289137225881</v>
          </cell>
        </row>
        <row r="104">
          <cell r="C104">
            <v>63.820810923963833</v>
          </cell>
        </row>
        <row r="105">
          <cell r="C105">
            <v>63.865898038710547</v>
          </cell>
        </row>
        <row r="106">
          <cell r="C106">
            <v>63.972174809184928</v>
          </cell>
        </row>
        <row r="107">
          <cell r="C107">
            <v>64.229815464880403</v>
          </cell>
        </row>
        <row r="108">
          <cell r="C108">
            <v>64.593732891050252</v>
          </cell>
        </row>
        <row r="109">
          <cell r="C109">
            <v>65.498695694180583</v>
          </cell>
        </row>
        <row r="110">
          <cell r="C110">
            <v>66.455186628450008</v>
          </cell>
        </row>
        <row r="111">
          <cell r="C111">
            <v>66.78367846446173</v>
          </cell>
        </row>
        <row r="112">
          <cell r="C112">
            <v>67.440662136485173</v>
          </cell>
        </row>
        <row r="113">
          <cell r="C113">
            <v>68.880229300183601</v>
          </cell>
        </row>
        <row r="114">
          <cell r="C114">
            <v>69.682135841035745</v>
          </cell>
        </row>
        <row r="115">
          <cell r="C115">
            <v>71.475958906315441</v>
          </cell>
        </row>
        <row r="116">
          <cell r="C116">
            <v>71.537148562043114</v>
          </cell>
        </row>
        <row r="117">
          <cell r="C117">
            <v>71.678850922675622</v>
          </cell>
        </row>
        <row r="118">
          <cell r="C118">
            <v>72.426008824192479</v>
          </cell>
        </row>
        <row r="119">
          <cell r="C119">
            <v>72.651444397926014</v>
          </cell>
        </row>
        <row r="120">
          <cell r="C120">
            <v>73.469453479759125</v>
          </cell>
        </row>
        <row r="121">
          <cell r="C121">
            <v>73.83015039773278</v>
          </cell>
        </row>
        <row r="122">
          <cell r="C122">
            <v>74.883256577888005</v>
          </cell>
        </row>
        <row r="123">
          <cell r="C123">
            <v>75.282599594215966</v>
          </cell>
        </row>
        <row r="124">
          <cell r="C124">
            <v>75.733470741683035</v>
          </cell>
        </row>
        <row r="125">
          <cell r="C125">
            <v>76.5740233808895</v>
          </cell>
        </row>
        <row r="126">
          <cell r="C126">
            <v>76.950822839844122</v>
          </cell>
        </row>
        <row r="127">
          <cell r="C127">
            <v>77.412527776883195</v>
          </cell>
        </row>
        <row r="128">
          <cell r="C128">
            <v>77.871888183955448</v>
          </cell>
        </row>
        <row r="129">
          <cell r="C129">
            <v>78.090882741296582</v>
          </cell>
        </row>
        <row r="130">
          <cell r="C130">
            <v>78.586841003510372</v>
          </cell>
        </row>
        <row r="131">
          <cell r="C131">
            <v>78.982963511642154</v>
          </cell>
        </row>
        <row r="132">
          <cell r="C132">
            <v>79.466039741071157</v>
          </cell>
        </row>
        <row r="133">
          <cell r="C133">
            <v>79.949115970500159</v>
          </cell>
        </row>
        <row r="134">
          <cell r="C134">
            <v>80.438633216321549</v>
          </cell>
        </row>
        <row r="135">
          <cell r="C135">
            <v>81.031206724421125</v>
          </cell>
        </row>
        <row r="136">
          <cell r="C136">
            <v>81.707513445621728</v>
          </cell>
        </row>
        <row r="137">
          <cell r="C137">
            <v>83.050465363434355</v>
          </cell>
        </row>
        <row r="138">
          <cell r="C138">
            <v>83.543203117451952</v>
          </cell>
        </row>
        <row r="139">
          <cell r="C139">
            <v>84.190525264886816</v>
          </cell>
        </row>
        <row r="140">
          <cell r="C140">
            <v>84.251714920614489</v>
          </cell>
        </row>
        <row r="141">
          <cell r="C141">
            <v>84.493253035328991</v>
          </cell>
        </row>
        <row r="142">
          <cell r="C142">
            <v>84.725129625454898</v>
          </cell>
        </row>
        <row r="143">
          <cell r="C143">
            <v>85.163118740137207</v>
          </cell>
        </row>
        <row r="144">
          <cell r="C144">
            <v>85.781456313806331</v>
          </cell>
        </row>
        <row r="145">
          <cell r="C145">
            <v>86.650993526778535</v>
          </cell>
        </row>
        <row r="146">
          <cell r="C146">
            <v>87.353064313548686</v>
          </cell>
        </row>
        <row r="147">
          <cell r="C147">
            <v>87.720202247914727</v>
          </cell>
        </row>
        <row r="148">
          <cell r="C148">
            <v>87.974622395414002</v>
          </cell>
        </row>
        <row r="149">
          <cell r="C149">
            <v>88.35142185436861</v>
          </cell>
        </row>
        <row r="150">
          <cell r="C150">
            <v>88.782969952658533</v>
          </cell>
        </row>
        <row r="151">
          <cell r="C151">
            <v>89.417410067308623</v>
          </cell>
        </row>
        <row r="152">
          <cell r="C152">
            <v>89.771665968889906</v>
          </cell>
        </row>
        <row r="153">
          <cell r="C153">
            <v>90.096937296705434</v>
          </cell>
        </row>
        <row r="154">
          <cell r="C154">
            <v>90.551028952368711</v>
          </cell>
        </row>
        <row r="155">
          <cell r="C155">
            <v>91.307848378474148</v>
          </cell>
        </row>
        <row r="156">
          <cell r="C156">
            <v>91.59447360793537</v>
          </cell>
        </row>
        <row r="157">
          <cell r="C157">
            <v>91.897201378377545</v>
          </cell>
        </row>
        <row r="158">
          <cell r="C158">
            <v>92.109754919326292</v>
          </cell>
        </row>
        <row r="159">
          <cell r="C159">
            <v>92.32874947666744</v>
          </cell>
        </row>
        <row r="160">
          <cell r="C160">
            <v>92.885897394608904</v>
          </cell>
        </row>
        <row r="161">
          <cell r="C161">
            <v>93.262696853563511</v>
          </cell>
        </row>
        <row r="162">
          <cell r="C162">
            <v>94.129013558339537</v>
          </cell>
        </row>
        <row r="163">
          <cell r="C163">
            <v>95.28195549257677</v>
          </cell>
        </row>
        <row r="164">
          <cell r="C164">
            <v>95.41077582042449</v>
          </cell>
        </row>
        <row r="165">
          <cell r="C165">
            <v>95.542816656468418</v>
          </cell>
        </row>
        <row r="166">
          <cell r="C166">
            <v>96.209461853080441</v>
          </cell>
        </row>
        <row r="167">
          <cell r="C167">
            <v>96.0838620334289</v>
          </cell>
        </row>
        <row r="168">
          <cell r="C168">
            <v>96.463882000579702</v>
          </cell>
        </row>
        <row r="169">
          <cell r="C169">
            <v>96.843901967730517</v>
          </cell>
        </row>
        <row r="170">
          <cell r="C170">
            <v>97.021029918521151</v>
          </cell>
        </row>
        <row r="171">
          <cell r="C171">
            <v>97.35274226272908</v>
          </cell>
        </row>
        <row r="172">
          <cell r="C172">
            <v>97.76644070796911</v>
          </cell>
        </row>
        <row r="173">
          <cell r="C173">
            <v>98.097728212704482</v>
          </cell>
        </row>
        <row r="174">
          <cell r="C174">
            <v>98.610281479928943</v>
          </cell>
        </row>
        <row r="175">
          <cell r="C175">
            <v>99.397857373960818</v>
          </cell>
        </row>
        <row r="176">
          <cell r="C176">
            <v>99.494380213197644</v>
          </cell>
        </row>
        <row r="177">
          <cell r="C177">
            <v>100</v>
          </cell>
        </row>
        <row r="178">
          <cell r="C178">
            <v>99.67</v>
          </cell>
        </row>
        <row r="179">
          <cell r="C179">
            <v>99.74</v>
          </cell>
        </row>
        <row r="180">
          <cell r="C180">
            <v>100.372</v>
          </cell>
        </row>
        <row r="181">
          <cell r="C181">
            <v>100.75</v>
          </cell>
        </row>
        <row r="182">
          <cell r="C182">
            <v>100.87</v>
          </cell>
        </row>
        <row r="183">
          <cell r="C183">
            <v>101.01</v>
          </cell>
        </row>
        <row r="184">
          <cell r="C184">
            <v>101.08</v>
          </cell>
        </row>
        <row r="185">
          <cell r="C185">
            <v>101.28</v>
          </cell>
        </row>
        <row r="186">
          <cell r="C186">
            <v>101.51</v>
          </cell>
        </row>
        <row r="187">
          <cell r="C187">
            <v>101.87</v>
          </cell>
        </row>
        <row r="188">
          <cell r="C188">
            <v>102.04</v>
          </cell>
        </row>
        <row r="189">
          <cell r="C189">
            <v>102.31</v>
          </cell>
        </row>
        <row r="190">
          <cell r="C190">
            <v>102.49</v>
          </cell>
        </row>
        <row r="191">
          <cell r="C191">
            <v>103.06</v>
          </cell>
        </row>
        <row r="192">
          <cell r="C192">
            <v>103.81</v>
          </cell>
        </row>
        <row r="193">
          <cell r="C193">
            <v>104.31</v>
          </cell>
        </row>
        <row r="194">
          <cell r="C194">
            <v>104.53</v>
          </cell>
        </row>
        <row r="195">
          <cell r="C195">
            <v>104.77</v>
          </cell>
        </row>
        <row r="196">
          <cell r="C196">
            <v>104.91</v>
          </cell>
        </row>
        <row r="197">
          <cell r="C197">
            <v>105.18</v>
          </cell>
        </row>
        <row r="198">
          <cell r="C198">
            <v>105.82</v>
          </cell>
        </row>
        <row r="199">
          <cell r="C199">
            <v>106.46</v>
          </cell>
        </row>
        <row r="200">
          <cell r="C200">
            <v>106.82</v>
          </cell>
        </row>
        <row r="201">
          <cell r="C201">
            <v>106.94</v>
          </cell>
        </row>
        <row r="202">
          <cell r="C202">
            <v>107.3</v>
          </cell>
        </row>
        <row r="203">
          <cell r="C203">
            <v>106.97</v>
          </cell>
        </row>
        <row r="204">
          <cell r="C204">
            <v>107.48</v>
          </cell>
        </row>
        <row r="205">
          <cell r="C205">
            <v>107.97</v>
          </cell>
        </row>
        <row r="206">
          <cell r="C206">
            <v>108.44</v>
          </cell>
        </row>
        <row r="207">
          <cell r="C207">
            <v>108.5</v>
          </cell>
        </row>
        <row r="208">
          <cell r="C208">
            <v>108.29</v>
          </cell>
        </row>
        <row r="209">
          <cell r="C209">
            <v>109.16</v>
          </cell>
        </row>
        <row r="210">
          <cell r="C210">
            <v>109.96</v>
          </cell>
        </row>
        <row r="211">
          <cell r="C211">
            <v>110.11</v>
          </cell>
        </row>
        <row r="212">
          <cell r="C212">
            <v>110.1</v>
          </cell>
        </row>
        <row r="213">
          <cell r="C213">
            <v>109.76</v>
          </cell>
        </row>
        <row r="214">
          <cell r="C214">
            <v>109.67</v>
          </cell>
        </row>
        <row r="215">
          <cell r="C215">
            <v>109.68</v>
          </cell>
        </row>
        <row r="216">
          <cell r="C216">
            <v>110.26</v>
          </cell>
        </row>
        <row r="217">
          <cell r="C217">
            <v>110.67</v>
          </cell>
        </row>
        <row r="218">
          <cell r="C218">
            <v>110.77</v>
          </cell>
        </row>
        <row r="219">
          <cell r="C219">
            <v>110.63</v>
          </cell>
        </row>
        <row r="220">
          <cell r="C220">
            <v>111.12</v>
          </cell>
        </row>
        <row r="221">
          <cell r="C221">
            <v>111.54</v>
          </cell>
        </row>
        <row r="222">
          <cell r="C222">
            <v>112.48</v>
          </cell>
        </row>
        <row r="223">
          <cell r="C223">
            <v>113.46</v>
          </cell>
        </row>
        <row r="224">
          <cell r="C224">
            <v>113.36</v>
          </cell>
        </row>
        <row r="225">
          <cell r="C225">
            <v>112.86</v>
          </cell>
        </row>
        <row r="226">
          <cell r="C226">
            <v>112.97</v>
          </cell>
        </row>
        <row r="227">
          <cell r="C227">
            <v>113.88</v>
          </cell>
        </row>
        <row r="228">
          <cell r="C228">
            <v>115.21</v>
          </cell>
        </row>
        <row r="229">
          <cell r="C229">
            <v>115.1</v>
          </cell>
        </row>
        <row r="230">
          <cell r="C230">
            <v>114.66</v>
          </cell>
        </row>
        <row r="231">
          <cell r="C231">
            <v>114.66</v>
          </cell>
        </row>
        <row r="232">
          <cell r="C232">
            <v>114.56</v>
          </cell>
        </row>
        <row r="233">
          <cell r="C233">
            <v>114.75</v>
          </cell>
        </row>
        <row r="234">
          <cell r="C234">
            <v>114.97</v>
          </cell>
        </row>
        <row r="235">
          <cell r="C235">
            <v>114.79</v>
          </cell>
        </row>
        <row r="236">
          <cell r="C236">
            <v>114.44</v>
          </cell>
        </row>
        <row r="237">
          <cell r="C237">
            <v>114.07</v>
          </cell>
        </row>
        <row r="238">
          <cell r="C238">
            <v>113.86</v>
          </cell>
        </row>
        <row r="239">
          <cell r="C239">
            <v>113.87</v>
          </cell>
        </row>
        <row r="240">
          <cell r="C240">
            <v>114.36</v>
          </cell>
        </row>
        <row r="241">
          <cell r="C241">
            <v>114.77</v>
          </cell>
        </row>
        <row r="242">
          <cell r="C242">
            <v>115.37</v>
          </cell>
        </row>
        <row r="243">
          <cell r="C243">
            <v>115.87</v>
          </cell>
        </row>
        <row r="244">
          <cell r="C244">
            <v>116.14</v>
          </cell>
        </row>
        <row r="245">
          <cell r="C245">
            <v>116.58</v>
          </cell>
        </row>
        <row r="246">
          <cell r="C246">
            <v>116.64</v>
          </cell>
        </row>
        <row r="247">
          <cell r="C247">
            <v>116.98</v>
          </cell>
        </row>
        <row r="248">
          <cell r="C248">
            <v>117.28</v>
          </cell>
        </row>
        <row r="249">
          <cell r="C249">
            <v>116.84</v>
          </cell>
        </row>
        <row r="250">
          <cell r="C250">
            <v>116.47</v>
          </cell>
        </row>
        <row r="251">
          <cell r="C251">
            <v>116.36</v>
          </cell>
        </row>
        <row r="252">
          <cell r="C252">
            <v>117.1</v>
          </cell>
        </row>
        <row r="253">
          <cell r="C253">
            <v>118.15</v>
          </cell>
        </row>
        <row r="254">
          <cell r="C254">
            <v>118.47</v>
          </cell>
        </row>
        <row r="255">
          <cell r="C255">
            <v>118.96</v>
          </cell>
        </row>
        <row r="256">
          <cell r="C256">
            <v>119.69</v>
          </cell>
        </row>
        <row r="257">
          <cell r="C257">
            <v>120.04</v>
          </cell>
        </row>
        <row r="258">
          <cell r="C258">
            <v>121.23</v>
          </cell>
        </row>
        <row r="259">
          <cell r="C259">
            <v>121.82</v>
          </cell>
        </row>
        <row r="260">
          <cell r="C260">
            <v>121.53</v>
          </cell>
        </row>
        <row r="261">
          <cell r="C261">
            <v>121.12</v>
          </cell>
        </row>
        <row r="262">
          <cell r="C262">
            <v>121.22</v>
          </cell>
        </row>
        <row r="263">
          <cell r="C263">
            <v>121.11</v>
          </cell>
        </row>
        <row r="264">
          <cell r="C264">
            <v>121.82</v>
          </cell>
        </row>
        <row r="265">
          <cell r="C265">
            <v>122.6</v>
          </cell>
        </row>
        <row r="266">
          <cell r="C266">
            <v>122.9</v>
          </cell>
        </row>
        <row r="267">
          <cell r="C267">
            <v>123.62</v>
          </cell>
        </row>
        <row r="268">
          <cell r="C268">
            <v>0</v>
          </cell>
        </row>
        <row r="269">
          <cell r="C269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4">
          <cell r="C274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78">
          <cell r="C278">
            <v>0</v>
          </cell>
        </row>
        <row r="279">
          <cell r="C279">
            <v>0</v>
          </cell>
        </row>
        <row r="280">
          <cell r="C280">
            <v>0</v>
          </cell>
        </row>
        <row r="281">
          <cell r="C281">
            <v>0</v>
          </cell>
        </row>
        <row r="282">
          <cell r="C282">
            <v>0</v>
          </cell>
        </row>
        <row r="283">
          <cell r="C283">
            <v>0</v>
          </cell>
        </row>
        <row r="284">
          <cell r="C284">
            <v>0</v>
          </cell>
        </row>
        <row r="285">
          <cell r="C285">
            <v>0</v>
          </cell>
        </row>
        <row r="286">
          <cell r="C286">
            <v>0</v>
          </cell>
        </row>
        <row r="287">
          <cell r="C287">
            <v>0</v>
          </cell>
        </row>
        <row r="288">
          <cell r="C288">
            <v>0</v>
          </cell>
        </row>
        <row r="289">
          <cell r="C289">
            <v>0</v>
          </cell>
        </row>
        <row r="290">
          <cell r="C290">
            <v>0</v>
          </cell>
        </row>
        <row r="291">
          <cell r="C291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5">
          <cell r="C295">
            <v>0</v>
          </cell>
        </row>
        <row r="296">
          <cell r="C296">
            <v>0</v>
          </cell>
        </row>
        <row r="297">
          <cell r="C297">
            <v>0</v>
          </cell>
        </row>
        <row r="298">
          <cell r="C298">
            <v>0</v>
          </cell>
        </row>
        <row r="299">
          <cell r="C299">
            <v>0</v>
          </cell>
        </row>
        <row r="300">
          <cell r="C300">
            <v>0</v>
          </cell>
        </row>
        <row r="301">
          <cell r="C301">
            <v>0</v>
          </cell>
        </row>
        <row r="302">
          <cell r="C302">
            <v>0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0</v>
          </cell>
        </row>
        <row r="307">
          <cell r="C307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3">
          <cell r="C313">
            <v>0</v>
          </cell>
        </row>
        <row r="314">
          <cell r="C314">
            <v>0</v>
          </cell>
        </row>
        <row r="315">
          <cell r="C315">
            <v>0</v>
          </cell>
        </row>
        <row r="316">
          <cell r="C316">
            <v>0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0</v>
          </cell>
        </row>
        <row r="320">
          <cell r="C320">
            <v>0</v>
          </cell>
        </row>
        <row r="321">
          <cell r="C321">
            <v>0</v>
          </cell>
        </row>
        <row r="322">
          <cell r="C322">
            <v>0</v>
          </cell>
        </row>
        <row r="323">
          <cell r="C323">
            <v>0</v>
          </cell>
        </row>
        <row r="324">
          <cell r="C324">
            <v>0</v>
          </cell>
        </row>
        <row r="325">
          <cell r="C325">
            <v>0</v>
          </cell>
        </row>
        <row r="326">
          <cell r="C326">
            <v>0</v>
          </cell>
        </row>
        <row r="327">
          <cell r="C327">
            <v>0</v>
          </cell>
        </row>
        <row r="328">
          <cell r="C328">
            <v>0</v>
          </cell>
        </row>
        <row r="329">
          <cell r="C329">
            <v>0</v>
          </cell>
        </row>
        <row r="330">
          <cell r="C330">
            <v>0</v>
          </cell>
        </row>
        <row r="331">
          <cell r="C331">
            <v>0</v>
          </cell>
        </row>
        <row r="332">
          <cell r="C332">
            <v>0</v>
          </cell>
        </row>
        <row r="333">
          <cell r="C333">
            <v>0</v>
          </cell>
        </row>
        <row r="334">
          <cell r="C334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39">
          <cell r="C339">
            <v>0</v>
          </cell>
        </row>
        <row r="340">
          <cell r="C340">
            <v>0</v>
          </cell>
        </row>
        <row r="341">
          <cell r="C341">
            <v>0</v>
          </cell>
        </row>
        <row r="342">
          <cell r="C342">
            <v>0</v>
          </cell>
        </row>
        <row r="343">
          <cell r="C343">
            <v>0</v>
          </cell>
        </row>
        <row r="344">
          <cell r="C344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48">
          <cell r="C348">
            <v>0</v>
          </cell>
        </row>
        <row r="349">
          <cell r="C349">
            <v>0</v>
          </cell>
        </row>
        <row r="350">
          <cell r="C350">
            <v>0</v>
          </cell>
        </row>
        <row r="351">
          <cell r="C351">
            <v>0</v>
          </cell>
        </row>
        <row r="352">
          <cell r="C352">
            <v>0</v>
          </cell>
        </row>
        <row r="353">
          <cell r="C353">
            <v>0</v>
          </cell>
        </row>
        <row r="354">
          <cell r="C354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59">
          <cell r="C359">
            <v>0</v>
          </cell>
        </row>
        <row r="360">
          <cell r="C360">
            <v>0</v>
          </cell>
        </row>
        <row r="361">
          <cell r="C361">
            <v>0</v>
          </cell>
        </row>
        <row r="362">
          <cell r="C362">
            <v>0</v>
          </cell>
        </row>
        <row r="363">
          <cell r="C363">
            <v>0</v>
          </cell>
        </row>
        <row r="364">
          <cell r="C364">
            <v>0</v>
          </cell>
        </row>
        <row r="365">
          <cell r="C365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0">
          <cell r="C370">
            <v>0</v>
          </cell>
        </row>
        <row r="371">
          <cell r="C371">
            <v>0</v>
          </cell>
        </row>
        <row r="372">
          <cell r="C372">
            <v>0</v>
          </cell>
        </row>
        <row r="373">
          <cell r="C373">
            <v>0</v>
          </cell>
        </row>
        <row r="374">
          <cell r="C374">
            <v>0</v>
          </cell>
        </row>
        <row r="375">
          <cell r="C375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0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Proyecciones"/>
      <sheetName val="Petroleo Cobre"/>
      <sheetName val="Precio Gasolina "/>
      <sheetName val="PRECIO GASOLINA E INV"/>
      <sheetName val="fkyext"/>
      <sheetName val="PARAMETROS"/>
      <sheetName val="intermedio"/>
      <sheetName val="Forward US"/>
      <sheetName val="trim"/>
      <sheetName val="Trimest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tab"/>
      <sheetName val="trim"/>
      <sheetName val="anual"/>
      <sheetName val="proy"/>
      <sheetName val="Hoja1"/>
      <sheetName val="ypd"/>
      <sheetName val="3"/>
    </sheetNames>
    <sheetDataSet>
      <sheetData sheetId="0" refreshError="1"/>
      <sheetData sheetId="1" refreshError="1"/>
      <sheetData sheetId="2" refreshError="1">
        <row r="1">
          <cell r="H1" t="str">
            <v>inbn</v>
          </cell>
        </row>
        <row r="2">
          <cell r="H2" t="str">
            <v>Ingreso Nacional Bruto Nominal</v>
          </cell>
        </row>
        <row r="3">
          <cell r="H3" t="str">
            <v>mill $</v>
          </cell>
        </row>
        <row r="4">
          <cell r="H4" t="str">
            <v>GAM</v>
          </cell>
        </row>
        <row r="5">
          <cell r="H5" t="str">
            <v>G. Contreras</v>
          </cell>
        </row>
        <row r="14">
          <cell r="H14">
            <v>721539.32762470411</v>
          </cell>
        </row>
        <row r="15">
          <cell r="H15">
            <v>848795.19311013352</v>
          </cell>
        </row>
        <row r="16">
          <cell r="H16">
            <v>866767.53995283588</v>
          </cell>
        </row>
        <row r="17">
          <cell r="H17">
            <v>982214.52589991502</v>
          </cell>
        </row>
        <row r="18">
          <cell r="H18">
            <v>982981.57734959188</v>
          </cell>
        </row>
        <row r="19">
          <cell r="H19">
            <v>1121624.2081368158</v>
          </cell>
        </row>
        <row r="20">
          <cell r="H20">
            <v>1182622.5844180863</v>
          </cell>
        </row>
        <row r="21">
          <cell r="H21">
            <v>1387466.4971011626</v>
          </cell>
        </row>
        <row r="22">
          <cell r="H22">
            <v>1338562.9097536399</v>
          </cell>
        </row>
        <row r="23">
          <cell r="H23">
            <v>1469188.8339785773</v>
          </cell>
        </row>
        <row r="24">
          <cell r="H24">
            <v>1524878.3216772983</v>
          </cell>
        </row>
        <row r="25">
          <cell r="H25">
            <v>1777590.3272944291</v>
          </cell>
        </row>
        <row r="26">
          <cell r="H26">
            <v>1701858.1865497455</v>
          </cell>
        </row>
        <row r="27">
          <cell r="H27">
            <v>1919660.2346444628</v>
          </cell>
        </row>
        <row r="28">
          <cell r="H28">
            <v>1936990.2987816981</v>
          </cell>
        </row>
        <row r="29">
          <cell r="H29">
            <v>2126874.5039008358</v>
          </cell>
        </row>
        <row r="30">
          <cell r="H30">
            <v>2166267.4429785134</v>
          </cell>
        </row>
        <row r="31">
          <cell r="H31">
            <v>2437650.4236087091</v>
          </cell>
        </row>
        <row r="32">
          <cell r="H32">
            <v>2459162.6322310241</v>
          </cell>
        </row>
        <row r="33">
          <cell r="H33">
            <v>2691031.3400012972</v>
          </cell>
        </row>
        <row r="34">
          <cell r="H34">
            <v>2863556.3853388</v>
          </cell>
        </row>
        <row r="35">
          <cell r="H35">
            <v>3163267.3210771712</v>
          </cell>
        </row>
        <row r="36">
          <cell r="H36">
            <v>3208081.0699710338</v>
          </cell>
        </row>
        <row r="37">
          <cell r="H37">
            <v>3575585.7125049219</v>
          </cell>
        </row>
        <row r="38">
          <cell r="H38">
            <v>3839829.6965121478</v>
          </cell>
        </row>
        <row r="39">
          <cell r="H39">
            <v>3993178.4356845124</v>
          </cell>
        </row>
        <row r="40">
          <cell r="H40">
            <v>4070813.6462992742</v>
          </cell>
        </row>
        <row r="41">
          <cell r="H41">
            <v>4330417.1919237114</v>
          </cell>
        </row>
        <row r="42">
          <cell r="H42">
            <v>4620735.2996625556</v>
          </cell>
        </row>
        <row r="43">
          <cell r="H43">
            <v>4768722.1743524363</v>
          </cell>
        </row>
        <row r="44">
          <cell r="H44">
            <v>4851817.906875574</v>
          </cell>
        </row>
        <row r="45">
          <cell r="H45">
            <v>5080236.5915526459</v>
          </cell>
        </row>
        <row r="46">
          <cell r="H46">
            <v>5311711.5217818711</v>
          </cell>
        </row>
        <row r="47">
          <cell r="H47">
            <v>5601934.9838758372</v>
          </cell>
        </row>
        <row r="48">
          <cell r="H48">
            <v>5768309.2085196739</v>
          </cell>
        </row>
        <row r="49">
          <cell r="H49">
            <v>6044588.0851098355</v>
          </cell>
        </row>
        <row r="50">
          <cell r="H50">
            <v>6544533.3071880927</v>
          </cell>
        </row>
        <row r="51">
          <cell r="H51">
            <v>6790745.5388107849</v>
          </cell>
        </row>
        <row r="52">
          <cell r="H52">
            <v>7006720.1237964854</v>
          </cell>
        </row>
        <row r="53">
          <cell r="H53">
            <v>7293219.8299273495</v>
          </cell>
        </row>
        <row r="54">
          <cell r="H54">
            <v>7407117</v>
          </cell>
          <cell r="I54">
            <v>7642247.6028285036</v>
          </cell>
          <cell r="K54">
            <v>7412159.6686598258</v>
          </cell>
        </row>
        <row r="55">
          <cell r="H55">
            <v>7796111</v>
          </cell>
          <cell r="I55">
            <v>7800967.9768812628</v>
          </cell>
          <cell r="K55">
            <v>7791229.5923401061</v>
          </cell>
        </row>
        <row r="56">
          <cell r="H56">
            <v>7467731</v>
          </cell>
          <cell r="I56">
            <v>7375431.3762221448</v>
          </cell>
          <cell r="K56">
            <v>7465063.4106495194</v>
          </cell>
        </row>
        <row r="57">
          <cell r="H57">
            <v>7743143</v>
          </cell>
          <cell r="I57">
            <v>7595455.5652446626</v>
          </cell>
          <cell r="K57">
            <v>7740392.5886966381</v>
          </cell>
        </row>
        <row r="58">
          <cell r="H58">
            <v>8215159</v>
          </cell>
        </row>
        <row r="59">
          <cell r="H59">
            <v>8541810</v>
          </cell>
        </row>
        <row r="60">
          <cell r="H60">
            <v>8385895</v>
          </cell>
        </row>
        <row r="61">
          <cell r="H61">
            <v>8694110</v>
          </cell>
        </row>
        <row r="62">
          <cell r="H62">
            <v>8723765</v>
          </cell>
        </row>
        <row r="63">
          <cell r="H63">
            <v>9259737</v>
          </cell>
        </row>
        <row r="64">
          <cell r="H64">
            <v>8983019</v>
          </cell>
        </row>
        <row r="65">
          <cell r="H65">
            <v>8913412</v>
          </cell>
        </row>
        <row r="66">
          <cell r="H66">
            <v>8973253</v>
          </cell>
        </row>
        <row r="67">
          <cell r="H67">
            <v>9238306</v>
          </cell>
        </row>
        <row r="68">
          <cell r="H68">
            <v>9031573</v>
          </cell>
        </row>
        <row r="69">
          <cell r="H69">
            <v>9092199</v>
          </cell>
        </row>
        <row r="70">
          <cell r="H70">
            <v>9712635</v>
          </cell>
        </row>
        <row r="71">
          <cell r="H71">
            <v>10013632</v>
          </cell>
        </row>
        <row r="72">
          <cell r="H72">
            <v>9686435</v>
          </cell>
        </row>
        <row r="73">
          <cell r="H73">
            <v>9735819</v>
          </cell>
        </row>
        <row r="74">
          <cell r="H74">
            <v>10304550</v>
          </cell>
        </row>
        <row r="75">
          <cell r="H75">
            <v>11017257</v>
          </cell>
        </row>
        <row r="76">
          <cell r="H76">
            <v>10212698</v>
          </cell>
        </row>
        <row r="77">
          <cell r="H77">
            <v>10308406</v>
          </cell>
        </row>
        <row r="78">
          <cell r="H78">
            <v>10710129</v>
          </cell>
        </row>
        <row r="79">
          <cell r="H79">
            <v>11579562</v>
          </cell>
        </row>
        <row r="80">
          <cell r="H80">
            <v>10855679</v>
          </cell>
        </row>
        <row r="81">
          <cell r="H81">
            <v>11175494</v>
          </cell>
        </row>
        <row r="82">
          <cell r="H82">
            <v>11751543.145594323</v>
          </cell>
        </row>
        <row r="83">
          <cell r="H83">
            <v>12213156.675322019</v>
          </cell>
        </row>
        <row r="84">
          <cell r="H84">
            <v>11227587.09363392</v>
          </cell>
        </row>
        <row r="85">
          <cell r="H85">
            <v>11536508.120900219</v>
          </cell>
        </row>
        <row r="86">
          <cell r="H86">
            <v>12527867.883358959</v>
          </cell>
        </row>
        <row r="87">
          <cell r="H87">
            <v>13125923.98017418</v>
          </cell>
        </row>
        <row r="88">
          <cell r="H88">
            <v>12117017.979353592</v>
          </cell>
        </row>
        <row r="89">
          <cell r="H89">
            <v>12394999.555352185</v>
          </cell>
        </row>
        <row r="90">
          <cell r="H90">
            <v>13546321.378156034</v>
          </cell>
        </row>
        <row r="91">
          <cell r="H91">
            <v>14117250.512690911</v>
          </cell>
        </row>
        <row r="92">
          <cell r="H92">
            <v>13044416.065194903</v>
          </cell>
        </row>
        <row r="93">
          <cell r="H93">
            <v>13404800.47836052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kyext"/>
      <sheetName val="yext"/>
      <sheetName val="pond"/>
      <sheetName val="PIB_internacional"/>
      <sheetName val="PIB_consensus"/>
      <sheetName val="DAI"/>
      <sheetName val="yext_old"/>
      <sheetName val="graf"/>
      <sheetName val="SAL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yr"/>
      <sheetName val="10yr"/>
      <sheetName val="REQUEST_TABLE"/>
    </sheetNames>
    <sheetDataSet>
      <sheetData sheetId="0" refreshError="1"/>
      <sheetData sheetId="1" refreshError="1"/>
      <sheetData sheetId="2">
        <row r="4">
          <cell r="M4">
            <v>40214</v>
          </cell>
        </row>
        <row r="1500">
          <cell r="AA1500" t="str">
            <v>REQUEST_TABLE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tario"/>
      <sheetName val="libor"/>
      <sheetName val="Datos Monetario"/>
      <sheetName val="Parametros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CONSULTAS MES"/>
      <sheetName val="TABLAS"/>
      <sheetName val="SALIDA 1"/>
      <sheetName val="SALIDA 2"/>
      <sheetName val="Diálogo5"/>
      <sheetName val="Tabla C01"/>
    </sheetNames>
    <sheetDataSet>
      <sheetData sheetId="0" refreshError="1">
        <row r="3">
          <cell r="B3" t="str">
            <v>INSTITUCION1</v>
          </cell>
        </row>
        <row r="4">
          <cell r="F4">
            <v>1</v>
          </cell>
          <cell r="G4" t="str">
            <v>Enero</v>
          </cell>
        </row>
        <row r="5">
          <cell r="F5">
            <v>2</v>
          </cell>
          <cell r="G5" t="str">
            <v>Febrero</v>
          </cell>
        </row>
        <row r="6">
          <cell r="F6">
            <v>3</v>
          </cell>
          <cell r="G6" t="str">
            <v>Marzo</v>
          </cell>
        </row>
        <row r="7">
          <cell r="F7">
            <v>4</v>
          </cell>
          <cell r="G7" t="str">
            <v>Abril</v>
          </cell>
        </row>
        <row r="8">
          <cell r="F8">
            <v>5</v>
          </cell>
          <cell r="G8" t="str">
            <v>Mayo</v>
          </cell>
        </row>
        <row r="9">
          <cell r="F9">
            <v>6</v>
          </cell>
          <cell r="G9" t="str">
            <v>Junio</v>
          </cell>
        </row>
        <row r="10">
          <cell r="F10">
            <v>7</v>
          </cell>
          <cell r="G10" t="str">
            <v>Julio</v>
          </cell>
        </row>
        <row r="11">
          <cell r="F11">
            <v>8</v>
          </cell>
          <cell r="G11" t="str">
            <v>Agosto</v>
          </cell>
        </row>
        <row r="12">
          <cell r="F12">
            <v>9</v>
          </cell>
          <cell r="G12" t="str">
            <v>Septiembre</v>
          </cell>
        </row>
        <row r="13">
          <cell r="F13">
            <v>10</v>
          </cell>
          <cell r="G13" t="str">
            <v>Octubre</v>
          </cell>
        </row>
        <row r="14">
          <cell r="F14">
            <v>11</v>
          </cell>
          <cell r="G14" t="str">
            <v>Noviembre</v>
          </cell>
        </row>
        <row r="15">
          <cell r="F15">
            <v>12</v>
          </cell>
          <cell r="G15" t="str">
            <v>Diciembre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Resumen"/>
      <sheetName val="BaseDatos de 2007 al 29.12.08"/>
      <sheetName val="Tablas consultas"/>
      <sheetName val="Tablas Tasa Fija"/>
      <sheetName val="Tabla Tasas Variables"/>
    </sheetNames>
    <sheetDataSet>
      <sheetData sheetId="0" refreshError="1"/>
      <sheetData sheetId="1" refreshError="1"/>
      <sheetData sheetId="2"/>
      <sheetData sheetId="3">
        <row r="1">
          <cell r="A1" t="str">
            <v>Categoria de Tasa</v>
          </cell>
          <cell r="B1" t="str">
            <v>FIJA</v>
          </cell>
          <cell r="J1" t="str">
            <v>Categoria de Tasa</v>
          </cell>
          <cell r="K1" t="str">
            <v>VARIABLE</v>
          </cell>
          <cell r="AM1" t="str">
            <v>Categoria de Tasa</v>
          </cell>
          <cell r="AN1" t="str">
            <v>FIJA</v>
          </cell>
          <cell r="AT1" t="str">
            <v>DURACION</v>
          </cell>
          <cell r="AU1" t="str">
            <v>CORTO PLAZO</v>
          </cell>
        </row>
        <row r="2">
          <cell r="A2" t="str">
            <v>DURACION</v>
          </cell>
          <cell r="B2" t="str">
            <v>CORTO PLAZO</v>
          </cell>
          <cell r="J2" t="str">
            <v>DURACION</v>
          </cell>
          <cell r="K2" t="str">
            <v>CORTO PLAZO</v>
          </cell>
          <cell r="AM2" t="str">
            <v>CATEGORIA_DE_DEUDA</v>
          </cell>
          <cell r="AN2" t="str">
            <v>(Varios elementos)</v>
          </cell>
          <cell r="AT2" t="str">
            <v>Categoria de Tasa</v>
          </cell>
          <cell r="AU2" t="str">
            <v>VARIABLE</v>
          </cell>
        </row>
        <row r="3">
          <cell r="A3" t="str">
            <v>CATEGORIA_DE_DEUDA</v>
          </cell>
          <cell r="B3" t="str">
            <v>PRESTAMO</v>
          </cell>
          <cell r="J3" t="str">
            <v>CATEGORIA_DE_DEUDA</v>
          </cell>
          <cell r="K3" t="str">
            <v>PRESTAMO</v>
          </cell>
          <cell r="AM3" t="str">
            <v>DURACION</v>
          </cell>
          <cell r="AN3" t="str">
            <v>CORTO PLAZO</v>
          </cell>
          <cell r="AT3" t="str">
            <v>CATEGORIA_DE_DEUDA</v>
          </cell>
          <cell r="AU3" t="str">
            <v>PRESTAMO</v>
          </cell>
        </row>
        <row r="5">
          <cell r="C5" t="str">
            <v>Datos</v>
          </cell>
          <cell r="L5" t="str">
            <v>Datos</v>
          </cell>
          <cell r="AM5" t="str">
            <v>Promedio de TASA FIJA</v>
          </cell>
          <cell r="AO5" t="str">
            <v>TIPO_ACREEDOR</v>
          </cell>
          <cell r="AT5" t="str">
            <v>Promedio de TASA VARIABLE (Spread+Libor)</v>
          </cell>
          <cell r="AV5" t="str">
            <v>TIPO_ACREEDOR</v>
          </cell>
        </row>
        <row r="6">
          <cell r="A6" t="str">
            <v>Año</v>
          </cell>
          <cell r="B6" t="str">
            <v>Mes</v>
          </cell>
          <cell r="C6" t="str">
            <v>Promedio de TASA FIJA</v>
          </cell>
          <cell r="D6" t="str">
            <v>Mín de TASA FIJA</v>
          </cell>
          <cell r="E6" t="str">
            <v>Máx de TASA FIJA</v>
          </cell>
          <cell r="F6" t="str">
            <v xml:space="preserve"> Total MM US$</v>
          </cell>
          <cell r="G6" t="str">
            <v>N° de Ops</v>
          </cell>
          <cell r="J6" t="str">
            <v>Año</v>
          </cell>
          <cell r="K6" t="str">
            <v>Mes</v>
          </cell>
          <cell r="L6" t="str">
            <v>Promedio de LIBOR BLOOMBERG</v>
          </cell>
          <cell r="M6" t="str">
            <v>Promedio de SPREAD</v>
          </cell>
          <cell r="N6" t="str">
            <v>Promedio de TASA VARIABLE (Spread+Libor)</v>
          </cell>
          <cell r="O6" t="str">
            <v>Mín de TASA VARIABLE (Spread+Libor)</v>
          </cell>
          <cell r="P6" t="str">
            <v>Máx de TASA VARIABLE (Spread+Libor)</v>
          </cell>
          <cell r="Q6" t="str">
            <v xml:space="preserve"> Total MM US$</v>
          </cell>
          <cell r="R6" t="str">
            <v>N° de Ops</v>
          </cell>
          <cell r="AM6" t="str">
            <v>Año</v>
          </cell>
          <cell r="AN6" t="str">
            <v>Mes</v>
          </cell>
          <cell r="AO6" t="str">
            <v>BANCOS COMERCIALES U OTRAS INSTIT. FINANCIERAS</v>
          </cell>
          <cell r="AP6" t="str">
            <v>MULTILATERAL</v>
          </cell>
          <cell r="AQ6" t="str">
            <v>OTRO</v>
          </cell>
          <cell r="AR6" t="str">
            <v>Total general</v>
          </cell>
          <cell r="AT6" t="str">
            <v>Año</v>
          </cell>
          <cell r="AU6" t="str">
            <v>Mes</v>
          </cell>
          <cell r="AV6" t="str">
            <v>BANCOS COMERCIALES U OTRAS INSTIT. FINANCIERAS</v>
          </cell>
          <cell r="AW6" t="str">
            <v>MULTILATERAL</v>
          </cell>
          <cell r="AX6" t="str">
            <v>OTRO</v>
          </cell>
          <cell r="AY6" t="str">
            <v>PROVEEDORES</v>
          </cell>
          <cell r="AZ6" t="str">
            <v>Total general</v>
          </cell>
          <cell r="BC6" t="str">
            <v>Categoria de Tasa</v>
          </cell>
          <cell r="BD6" t="str">
            <v>VARIABLE</v>
          </cell>
        </row>
        <row r="7">
          <cell r="A7">
            <v>2007</v>
          </cell>
          <cell r="B7">
            <v>1</v>
          </cell>
          <cell r="C7">
            <v>6.53</v>
          </cell>
          <cell r="D7">
            <v>5.2</v>
          </cell>
          <cell r="E7">
            <v>7.67</v>
          </cell>
          <cell r="F7">
            <v>51.4</v>
          </cell>
          <cell r="G7">
            <v>3</v>
          </cell>
          <cell r="J7">
            <v>2007</v>
          </cell>
          <cell r="K7">
            <v>1</v>
          </cell>
          <cell r="L7">
            <v>5.3376575000000006</v>
          </cell>
          <cell r="M7">
            <v>1.4624999999999999</v>
          </cell>
          <cell r="N7">
            <v>6.8001575000000001</v>
          </cell>
          <cell r="O7">
            <v>5.67</v>
          </cell>
          <cell r="P7">
            <v>7.32</v>
          </cell>
          <cell r="Q7">
            <v>28</v>
          </cell>
          <cell r="R7">
            <v>4</v>
          </cell>
          <cell r="AM7">
            <v>2007</v>
          </cell>
          <cell r="AN7">
            <v>1</v>
          </cell>
          <cell r="AQ7">
            <v>6.53</v>
          </cell>
          <cell r="AR7">
            <v>6.53</v>
          </cell>
          <cell r="AT7">
            <v>2007</v>
          </cell>
          <cell r="AU7">
            <v>1</v>
          </cell>
          <cell r="AV7">
            <v>7.1768766666666677</v>
          </cell>
          <cell r="AX7">
            <v>5.67</v>
          </cell>
          <cell r="AZ7">
            <v>6.800157500000001</v>
          </cell>
          <cell r="BC7" t="str">
            <v>CATEGORIA_DE_DEUDA</v>
          </cell>
          <cell r="BD7" t="str">
            <v>PRESTAMO</v>
          </cell>
          <cell r="BJ7" t="str">
            <v>DURACION</v>
          </cell>
          <cell r="BK7" t="str">
            <v>CORTO PLAZO</v>
          </cell>
        </row>
        <row r="8">
          <cell r="B8">
            <v>3</v>
          </cell>
          <cell r="C8">
            <v>6.4924999999999997</v>
          </cell>
          <cell r="D8">
            <v>5.74</v>
          </cell>
          <cell r="E8">
            <v>7.85</v>
          </cell>
          <cell r="F8">
            <v>17.8</v>
          </cell>
          <cell r="G8">
            <v>4</v>
          </cell>
          <cell r="K8">
            <v>2</v>
          </cell>
          <cell r="L8">
            <v>5.36</v>
          </cell>
          <cell r="M8">
            <v>0.1</v>
          </cell>
          <cell r="N8">
            <v>5.46</v>
          </cell>
          <cell r="O8">
            <v>5.46</v>
          </cell>
          <cell r="P8">
            <v>5.46</v>
          </cell>
          <cell r="Q8">
            <v>4.5</v>
          </cell>
          <cell r="R8">
            <v>1</v>
          </cell>
          <cell r="AN8">
            <v>3</v>
          </cell>
          <cell r="AO8">
            <v>7.85</v>
          </cell>
          <cell r="AQ8">
            <v>6.04</v>
          </cell>
          <cell r="AR8">
            <v>6.4924999999999997</v>
          </cell>
          <cell r="AU8">
            <v>2</v>
          </cell>
          <cell r="AV8">
            <v>5.46</v>
          </cell>
          <cell r="AZ8">
            <v>5.46</v>
          </cell>
          <cell r="BJ8" t="str">
            <v>Categoria de Tasa</v>
          </cell>
          <cell r="BK8" t="str">
            <v>(Varios elementos)</v>
          </cell>
        </row>
        <row r="9">
          <cell r="B9">
            <v>4</v>
          </cell>
          <cell r="C9">
            <v>4.5599999999999996</v>
          </cell>
          <cell r="D9">
            <v>4.5599999999999996</v>
          </cell>
          <cell r="E9">
            <v>4.5599999999999996</v>
          </cell>
          <cell r="F9">
            <v>9.6199999999999992</v>
          </cell>
          <cell r="G9">
            <v>3</v>
          </cell>
          <cell r="K9">
            <v>3</v>
          </cell>
          <cell r="L9">
            <v>5.2469833333333336</v>
          </cell>
          <cell r="M9">
            <v>1.5</v>
          </cell>
          <cell r="N9">
            <v>6.7469833333333336</v>
          </cell>
          <cell r="O9">
            <v>6.7056300000000002</v>
          </cell>
          <cell r="P9">
            <v>6.8296900000000003</v>
          </cell>
          <cell r="Q9">
            <v>15.730178280000001</v>
          </cell>
          <cell r="R9">
            <v>3</v>
          </cell>
          <cell r="AN9">
            <v>4</v>
          </cell>
          <cell r="AQ9">
            <v>4.5599999999999996</v>
          </cell>
          <cell r="AR9">
            <v>4.5599999999999996</v>
          </cell>
          <cell r="AU9">
            <v>3</v>
          </cell>
          <cell r="AV9">
            <v>6.7469833333333336</v>
          </cell>
          <cell r="AZ9">
            <v>6.7469833333333336</v>
          </cell>
          <cell r="BC9" t="str">
            <v>Suma de Total en Millones US$</v>
          </cell>
          <cell r="BD9" t="str">
            <v>TIPO_ACREEDOR</v>
          </cell>
          <cell r="BJ9" t="str">
            <v>CATEGORIA_DE_DEUDA</v>
          </cell>
          <cell r="BK9" t="str">
            <v>PRESTAMO</v>
          </cell>
        </row>
        <row r="10">
          <cell r="B10">
            <v>5</v>
          </cell>
          <cell r="C10">
            <v>5.05</v>
          </cell>
          <cell r="D10">
            <v>4.5599999999999996</v>
          </cell>
          <cell r="E10">
            <v>5.72</v>
          </cell>
          <cell r="F10">
            <v>9.157</v>
          </cell>
          <cell r="G10">
            <v>4</v>
          </cell>
          <cell r="K10">
            <v>4</v>
          </cell>
          <cell r="L10">
            <v>5.3199379999999996</v>
          </cell>
          <cell r="M10">
            <v>0.74</v>
          </cell>
          <cell r="N10">
            <v>6.0599380000000007</v>
          </cell>
          <cell r="O10">
            <v>5.47438</v>
          </cell>
          <cell r="P10">
            <v>6.8540599999999996</v>
          </cell>
          <cell r="Q10">
            <v>33.310631600000001</v>
          </cell>
          <cell r="R10">
            <v>5</v>
          </cell>
          <cell r="AN10">
            <v>5</v>
          </cell>
          <cell r="AO10">
            <v>5.36</v>
          </cell>
          <cell r="AQ10">
            <v>4.9466666666666663</v>
          </cell>
          <cell r="AR10">
            <v>5.05</v>
          </cell>
          <cell r="AU10">
            <v>4</v>
          </cell>
          <cell r="AV10">
            <v>6.8070299999999992</v>
          </cell>
          <cell r="AX10">
            <v>5.5618766666666666</v>
          </cell>
          <cell r="AZ10">
            <v>6.0599379999999998</v>
          </cell>
          <cell r="BC10" t="str">
            <v>DEUDOR</v>
          </cell>
          <cell r="BD10" t="str">
            <v>BANCOS COMERCIALES U OTRAS INSTIT. FINANCIERAS</v>
          </cell>
          <cell r="BE10" t="str">
            <v>MULTILATERAL</v>
          </cell>
          <cell r="BF10" t="str">
            <v>OTRO</v>
          </cell>
          <cell r="BG10" t="str">
            <v>Total general</v>
          </cell>
        </row>
        <row r="11">
          <cell r="B11">
            <v>6</v>
          </cell>
          <cell r="C11">
            <v>5.666666666666667</v>
          </cell>
          <cell r="D11">
            <v>4.5599999999999996</v>
          </cell>
          <cell r="E11">
            <v>6.22</v>
          </cell>
          <cell r="F11">
            <v>6.3</v>
          </cell>
          <cell r="G11">
            <v>3</v>
          </cell>
          <cell r="K11">
            <v>5</v>
          </cell>
          <cell r="L11">
            <v>5.3228149999999994</v>
          </cell>
          <cell r="M11">
            <v>1.7583333333333335</v>
          </cell>
          <cell r="N11">
            <v>7.081148333333334</v>
          </cell>
          <cell r="O11">
            <v>6.66</v>
          </cell>
          <cell r="P11">
            <v>8.1109399999999994</v>
          </cell>
          <cell r="Q11">
            <v>17.895204929999998</v>
          </cell>
          <cell r="R11">
            <v>6</v>
          </cell>
          <cell r="AN11">
            <v>6</v>
          </cell>
          <cell r="AQ11">
            <v>5.666666666666667</v>
          </cell>
          <cell r="AR11">
            <v>5.666666666666667</v>
          </cell>
          <cell r="AU11">
            <v>5</v>
          </cell>
          <cell r="AV11">
            <v>7.081148333333334</v>
          </cell>
          <cell r="AZ11">
            <v>7.081148333333334</v>
          </cell>
          <cell r="BC11" t="str">
            <v>CENCOSUD SA</v>
          </cell>
          <cell r="BD11">
            <v>480</v>
          </cell>
          <cell r="BG11">
            <v>480</v>
          </cell>
          <cell r="BJ11" t="str">
            <v>Suma de Total en Millones US$</v>
          </cell>
          <cell r="BK11" t="str">
            <v>TIPO_ACREEDOR</v>
          </cell>
        </row>
        <row r="12">
          <cell r="B12">
            <v>7</v>
          </cell>
          <cell r="C12">
            <v>6.0080000000000009</v>
          </cell>
          <cell r="D12">
            <v>5.12</v>
          </cell>
          <cell r="E12">
            <v>7</v>
          </cell>
          <cell r="F12">
            <v>16.749980000000001</v>
          </cell>
          <cell r="G12">
            <v>5</v>
          </cell>
          <cell r="K12">
            <v>6</v>
          </cell>
          <cell r="L12">
            <v>5.4340833333333336</v>
          </cell>
          <cell r="M12">
            <v>1.3</v>
          </cell>
          <cell r="N12">
            <v>6.7340833333333334</v>
          </cell>
          <cell r="O12">
            <v>6.3660000000000005</v>
          </cell>
          <cell r="P12">
            <v>6.9562499999999998</v>
          </cell>
          <cell r="Q12">
            <v>12.448939379999999</v>
          </cell>
          <cell r="R12">
            <v>3</v>
          </cell>
          <cell r="AN12">
            <v>7</v>
          </cell>
          <cell r="AQ12">
            <v>6.0080000000000009</v>
          </cell>
          <cell r="AR12">
            <v>6.0080000000000009</v>
          </cell>
          <cell r="AU12">
            <v>6</v>
          </cell>
          <cell r="AV12">
            <v>6.9181249999999999</v>
          </cell>
          <cell r="AX12">
            <v>6.3660000000000005</v>
          </cell>
          <cell r="AZ12">
            <v>6.7340833333333334</v>
          </cell>
          <cell r="BC12" t="str">
            <v>CIA.GENERAL DE ELECT</v>
          </cell>
          <cell r="BD12">
            <v>362</v>
          </cell>
          <cell r="BG12">
            <v>362</v>
          </cell>
          <cell r="BJ12" t="str">
            <v>NOMBRE_DEL_ACREEDOR</v>
          </cell>
          <cell r="BK12" t="str">
            <v>BANCOS COMERCIALES U OTRAS INSTIT. FINANCIERAS</v>
          </cell>
          <cell r="BL12" t="str">
            <v>Total general</v>
          </cell>
        </row>
        <row r="13">
          <cell r="B13">
            <v>8</v>
          </cell>
          <cell r="C13">
            <v>7.085</v>
          </cell>
          <cell r="D13">
            <v>5.58</v>
          </cell>
          <cell r="E13">
            <v>8.59</v>
          </cell>
          <cell r="F13">
            <v>18.2</v>
          </cell>
          <cell r="G13">
            <v>2</v>
          </cell>
          <cell r="K13">
            <v>7</v>
          </cell>
          <cell r="L13">
            <v>5.344525</v>
          </cell>
          <cell r="M13">
            <v>1.4583333333333333</v>
          </cell>
          <cell r="N13">
            <v>6.8028583333333339</v>
          </cell>
          <cell r="O13">
            <v>5.66</v>
          </cell>
          <cell r="P13">
            <v>7.8787500000000001</v>
          </cell>
          <cell r="Q13">
            <v>55.077220870000005</v>
          </cell>
          <cell r="R13">
            <v>12</v>
          </cell>
          <cell r="AN13">
            <v>8</v>
          </cell>
          <cell r="AQ13">
            <v>7.085</v>
          </cell>
          <cell r="AR13">
            <v>7.085</v>
          </cell>
          <cell r="AU13">
            <v>7</v>
          </cell>
          <cell r="AV13">
            <v>6.8958244444444432</v>
          </cell>
          <cell r="AX13">
            <v>6.5239599999999998</v>
          </cell>
          <cell r="AZ13">
            <v>6.802858333333333</v>
          </cell>
          <cell r="BC13" t="str">
            <v>COMERCIALIZ CORMIN C</v>
          </cell>
          <cell r="BD13">
            <v>304.32039656999996</v>
          </cell>
          <cell r="BF13">
            <v>15.79843719</v>
          </cell>
          <cell r="BG13">
            <v>320.11883375999997</v>
          </cell>
          <cell r="BJ13" t="str">
            <v>SANTANDER INT NW YK</v>
          </cell>
          <cell r="BK13">
            <v>480</v>
          </cell>
          <cell r="BL13">
            <v>480</v>
          </cell>
        </row>
        <row r="14">
          <cell r="B14">
            <v>9</v>
          </cell>
          <cell r="C14">
            <v>5.75</v>
          </cell>
          <cell r="D14">
            <v>5.75</v>
          </cell>
          <cell r="E14">
            <v>5.75</v>
          </cell>
          <cell r="F14">
            <v>6</v>
          </cell>
          <cell r="G14">
            <v>2</v>
          </cell>
          <cell r="K14">
            <v>8</v>
          </cell>
          <cell r="L14">
            <v>5.3161466666666666</v>
          </cell>
          <cell r="M14">
            <v>1.5</v>
          </cell>
          <cell r="N14">
            <v>6.8161466666666675</v>
          </cell>
          <cell r="O14">
            <v>5.9112499999999999</v>
          </cell>
          <cell r="P14">
            <v>7.50875</v>
          </cell>
          <cell r="Q14">
            <v>25.622453</v>
          </cell>
          <cell r="R14">
            <v>6</v>
          </cell>
          <cell r="AN14">
            <v>9</v>
          </cell>
          <cell r="AQ14">
            <v>5.75</v>
          </cell>
          <cell r="AR14">
            <v>5.75</v>
          </cell>
          <cell r="AU14">
            <v>8</v>
          </cell>
          <cell r="AV14">
            <v>6.9971259999999997</v>
          </cell>
          <cell r="AY14">
            <v>5.9112499999999999</v>
          </cell>
          <cell r="AZ14">
            <v>6.8161466666666675</v>
          </cell>
          <cell r="BC14" t="str">
            <v>INV CONDOR LTDA</v>
          </cell>
          <cell r="BD14">
            <v>128.5</v>
          </cell>
          <cell r="BG14">
            <v>128.5</v>
          </cell>
          <cell r="BJ14" t="str">
            <v>BBVA GRAN CAYMAN</v>
          </cell>
          <cell r="BK14">
            <v>392</v>
          </cell>
          <cell r="BL14">
            <v>392</v>
          </cell>
        </row>
        <row r="15">
          <cell r="B15">
            <v>10</v>
          </cell>
          <cell r="C15">
            <v>6.33</v>
          </cell>
          <cell r="D15">
            <v>5.77</v>
          </cell>
          <cell r="E15">
            <v>6.89</v>
          </cell>
          <cell r="F15">
            <v>18</v>
          </cell>
          <cell r="G15">
            <v>4</v>
          </cell>
          <cell r="K15">
            <v>9</v>
          </cell>
          <cell r="L15">
            <v>5.1130233333333335</v>
          </cell>
          <cell r="M15">
            <v>1.3116666666666665</v>
          </cell>
          <cell r="N15">
            <v>6.4246900000000009</v>
          </cell>
          <cell r="O15">
            <v>5.4981299999999997</v>
          </cell>
          <cell r="P15">
            <v>7.3193799999999998</v>
          </cell>
          <cell r="Q15">
            <v>29.381136210000001</v>
          </cell>
          <cell r="R15">
            <v>6</v>
          </cell>
          <cell r="AN15">
            <v>10</v>
          </cell>
          <cell r="AO15">
            <v>6.33</v>
          </cell>
          <cell r="AR15">
            <v>6.33</v>
          </cell>
          <cell r="AU15">
            <v>9</v>
          </cell>
          <cell r="AV15">
            <v>6.4246900000000009</v>
          </cell>
          <cell r="AZ15">
            <v>6.4246900000000009</v>
          </cell>
          <cell r="BC15" t="str">
            <v>FARMACIAS AHUMADA S</v>
          </cell>
          <cell r="BD15">
            <v>45</v>
          </cell>
          <cell r="BG15">
            <v>45</v>
          </cell>
          <cell r="BJ15" t="str">
            <v>CRED AGR SUIS GINEBR</v>
          </cell>
          <cell r="BK15">
            <v>242.07429235000009</v>
          </cell>
          <cell r="BL15">
            <v>242.07429235000009</v>
          </cell>
        </row>
        <row r="16">
          <cell r="B16">
            <v>11</v>
          </cell>
          <cell r="C16">
            <v>5.5750000000000002</v>
          </cell>
          <cell r="D16">
            <v>4.9800000000000004</v>
          </cell>
          <cell r="E16">
            <v>6.17</v>
          </cell>
          <cell r="F16">
            <v>13.2</v>
          </cell>
          <cell r="G16">
            <v>2</v>
          </cell>
          <cell r="K16">
            <v>10</v>
          </cell>
          <cell r="L16">
            <v>4.9622520000000003</v>
          </cell>
          <cell r="M16">
            <v>1.4</v>
          </cell>
          <cell r="N16">
            <v>6.3622519999999998</v>
          </cell>
          <cell r="O16">
            <v>6.1325000000000003</v>
          </cell>
          <cell r="P16">
            <v>6.5612500000000002</v>
          </cell>
          <cell r="Q16">
            <v>13.228548350000001</v>
          </cell>
          <cell r="R16">
            <v>5</v>
          </cell>
          <cell r="AN16">
            <v>11</v>
          </cell>
          <cell r="AO16">
            <v>6.17</v>
          </cell>
          <cell r="AQ16">
            <v>4.9800000000000004</v>
          </cell>
          <cell r="AR16">
            <v>5.5750000000000002</v>
          </cell>
          <cell r="AU16">
            <v>10</v>
          </cell>
          <cell r="AV16">
            <v>6.3622519999999998</v>
          </cell>
          <cell r="AZ16">
            <v>6.3622519999999998</v>
          </cell>
          <cell r="BC16" t="str">
            <v>NOVATEC INVEST CHILE</v>
          </cell>
          <cell r="BF16">
            <v>44</v>
          </cell>
          <cell r="BG16">
            <v>44</v>
          </cell>
          <cell r="BJ16" t="str">
            <v>BCO SANTAN GEORG TOW</v>
          </cell>
          <cell r="BK16">
            <v>128.5</v>
          </cell>
          <cell r="BL16">
            <v>128.5</v>
          </cell>
        </row>
        <row r="17">
          <cell r="B17">
            <v>12</v>
          </cell>
          <cell r="C17">
            <v>4.4760000000000009</v>
          </cell>
          <cell r="D17">
            <v>1</v>
          </cell>
          <cell r="E17">
            <v>6.12</v>
          </cell>
          <cell r="F17">
            <v>24.014004830000001</v>
          </cell>
          <cell r="G17">
            <v>5</v>
          </cell>
          <cell r="K17">
            <v>11</v>
          </cell>
          <cell r="L17">
            <v>4.8667200000000008</v>
          </cell>
          <cell r="M17">
            <v>0.42249999999999999</v>
          </cell>
          <cell r="N17">
            <v>5.2892200000000003</v>
          </cell>
          <cell r="O17">
            <v>5.0350000000000001</v>
          </cell>
          <cell r="P17">
            <v>5.8550000000000004</v>
          </cell>
          <cell r="Q17">
            <v>843.4</v>
          </cell>
          <cell r="R17">
            <v>4</v>
          </cell>
          <cell r="AN17">
            <v>12</v>
          </cell>
          <cell r="AO17">
            <v>5.31</v>
          </cell>
          <cell r="AQ17">
            <v>3.92</v>
          </cell>
          <cell r="AR17">
            <v>4.4760000000000009</v>
          </cell>
          <cell r="AU17">
            <v>11</v>
          </cell>
          <cell r="AV17">
            <v>5.2892200000000003</v>
          </cell>
          <cell r="AZ17">
            <v>5.2892200000000003</v>
          </cell>
          <cell r="BC17" t="str">
            <v>EWOS CHILE LTDA</v>
          </cell>
          <cell r="BD17">
            <v>40</v>
          </cell>
          <cell r="BG17">
            <v>40</v>
          </cell>
          <cell r="BJ17" t="str">
            <v>BBVA GEORGE TOWN</v>
          </cell>
          <cell r="BK17">
            <v>90</v>
          </cell>
          <cell r="BL17">
            <v>90</v>
          </cell>
        </row>
        <row r="18">
          <cell r="A18">
            <v>2008</v>
          </cell>
          <cell r="B18">
            <v>1</v>
          </cell>
          <cell r="C18">
            <v>3.4733333333333332</v>
          </cell>
          <cell r="D18">
            <v>1</v>
          </cell>
          <cell r="E18">
            <v>5.68</v>
          </cell>
          <cell r="F18">
            <v>53.584591500000002</v>
          </cell>
          <cell r="G18">
            <v>3</v>
          </cell>
          <cell r="K18">
            <v>12</v>
          </cell>
          <cell r="L18">
            <v>4.6689285714285713</v>
          </cell>
          <cell r="M18">
            <v>0.6428571428571429</v>
          </cell>
          <cell r="N18">
            <v>5.3117857142857137</v>
          </cell>
          <cell r="O18">
            <v>4.8025000000000002</v>
          </cell>
          <cell r="P18">
            <v>5.8412499999999996</v>
          </cell>
          <cell r="Q18">
            <v>36.397404010000002</v>
          </cell>
          <cell r="R18">
            <v>7</v>
          </cell>
          <cell r="AM18">
            <v>2008</v>
          </cell>
          <cell r="AN18">
            <v>1</v>
          </cell>
          <cell r="AO18">
            <v>4.71</v>
          </cell>
          <cell r="AQ18">
            <v>1</v>
          </cell>
          <cell r="AR18">
            <v>3.4733333333333332</v>
          </cell>
          <cell r="AU18">
            <v>12</v>
          </cell>
          <cell r="AV18">
            <v>5.4204999999999997</v>
          </cell>
          <cell r="AX18">
            <v>5.04</v>
          </cell>
          <cell r="AZ18">
            <v>5.3117857142857137</v>
          </cell>
          <cell r="BC18" t="str">
            <v>MADECO</v>
          </cell>
          <cell r="BD18">
            <v>30</v>
          </cell>
          <cell r="BG18">
            <v>30</v>
          </cell>
          <cell r="BJ18" t="str">
            <v>RABOBK CURACAO</v>
          </cell>
          <cell r="BK18">
            <v>49.635642999999995</v>
          </cell>
          <cell r="BL18">
            <v>49.635642999999995</v>
          </cell>
        </row>
        <row r="19">
          <cell r="B19">
            <v>2</v>
          </cell>
          <cell r="C19">
            <v>3.2733333333333334</v>
          </cell>
          <cell r="D19">
            <v>2</v>
          </cell>
          <cell r="E19">
            <v>4.22</v>
          </cell>
          <cell r="F19">
            <v>8.2999800000000015</v>
          </cell>
          <cell r="G19">
            <v>3</v>
          </cell>
          <cell r="J19">
            <v>2008</v>
          </cell>
          <cell r="K19">
            <v>1</v>
          </cell>
          <cell r="L19">
            <v>3.8043766666666663</v>
          </cell>
          <cell r="M19">
            <v>0.8833333333333333</v>
          </cell>
          <cell r="N19">
            <v>4.68771</v>
          </cell>
          <cell r="O19">
            <v>3.6062500000000002</v>
          </cell>
          <cell r="P19">
            <v>5.9675000000000002</v>
          </cell>
          <cell r="Q19">
            <v>54</v>
          </cell>
          <cell r="R19">
            <v>3</v>
          </cell>
          <cell r="AN19">
            <v>2</v>
          </cell>
          <cell r="AO19">
            <v>4.22</v>
          </cell>
          <cell r="AQ19">
            <v>2.8</v>
          </cell>
          <cell r="AR19">
            <v>3.2733333333333334</v>
          </cell>
          <cell r="AT19">
            <v>2008</v>
          </cell>
          <cell r="AU19">
            <v>1</v>
          </cell>
          <cell r="AV19">
            <v>3.6062500000000002</v>
          </cell>
          <cell r="AX19">
            <v>5.2284400000000009</v>
          </cell>
          <cell r="AZ19">
            <v>4.68771</v>
          </cell>
          <cell r="BC19" t="str">
            <v>VOLVO COM VEHIC CONS</v>
          </cell>
          <cell r="BF19">
            <v>24</v>
          </cell>
          <cell r="BG19">
            <v>24</v>
          </cell>
          <cell r="BJ19" t="str">
            <v>JPMORG CH BK NW YK</v>
          </cell>
          <cell r="BK19">
            <v>48.192542000000003</v>
          </cell>
          <cell r="BL19">
            <v>48.192542000000003</v>
          </cell>
        </row>
        <row r="20">
          <cell r="B20">
            <v>3</v>
          </cell>
          <cell r="C20">
            <v>3.5357142857142856</v>
          </cell>
          <cell r="D20">
            <v>1.7</v>
          </cell>
          <cell r="E20">
            <v>6.36</v>
          </cell>
          <cell r="F20">
            <v>15.94998</v>
          </cell>
          <cell r="G20">
            <v>7</v>
          </cell>
          <cell r="K20">
            <v>2</v>
          </cell>
          <cell r="L20">
            <v>2.85226625</v>
          </cell>
          <cell r="M20">
            <v>1.58125</v>
          </cell>
          <cell r="N20">
            <v>4.4335162500000003</v>
          </cell>
          <cell r="O20">
            <v>4.2337499999999997</v>
          </cell>
          <cell r="P20">
            <v>4.8975</v>
          </cell>
          <cell r="Q20">
            <v>29.946732410000003</v>
          </cell>
          <cell r="R20">
            <v>8</v>
          </cell>
          <cell r="AN20">
            <v>3</v>
          </cell>
          <cell r="AO20">
            <v>3.3966666666666669</v>
          </cell>
          <cell r="AQ20">
            <v>3.64</v>
          </cell>
          <cell r="AR20">
            <v>3.5357142857142856</v>
          </cell>
          <cell r="AU20">
            <v>2</v>
          </cell>
          <cell r="AV20">
            <v>4.4335162500000003</v>
          </cell>
          <cell r="AZ20">
            <v>4.4335162500000003</v>
          </cell>
          <cell r="BC20" t="str">
            <v>SUBUS CHILE SA</v>
          </cell>
          <cell r="BD20">
            <v>23.7</v>
          </cell>
          <cell r="BG20">
            <v>23.7</v>
          </cell>
          <cell r="BJ20" t="str">
            <v>DANSKE ANDELSK. BK T</v>
          </cell>
          <cell r="BK20">
            <v>40</v>
          </cell>
          <cell r="BL20">
            <v>40</v>
          </cell>
        </row>
        <row r="21">
          <cell r="B21">
            <v>4</v>
          </cell>
          <cell r="C21">
            <v>4.6242857142857146</v>
          </cell>
          <cell r="D21">
            <v>3.1</v>
          </cell>
          <cell r="E21">
            <v>7.5</v>
          </cell>
          <cell r="F21">
            <v>24.503002000000002</v>
          </cell>
          <cell r="G21">
            <v>7</v>
          </cell>
          <cell r="K21">
            <v>3</v>
          </cell>
          <cell r="L21">
            <v>2.5750000000000002</v>
          </cell>
          <cell r="M21">
            <v>1.5</v>
          </cell>
          <cell r="N21">
            <v>4.0750000000000002</v>
          </cell>
          <cell r="O21">
            <v>4.0750000000000002</v>
          </cell>
          <cell r="P21">
            <v>4.0750000000000002</v>
          </cell>
          <cell r="Q21">
            <v>2.88161026</v>
          </cell>
          <cell r="R21">
            <v>1</v>
          </cell>
          <cell r="AN21">
            <v>4</v>
          </cell>
          <cell r="AO21">
            <v>4.9233333333333329</v>
          </cell>
          <cell r="AP21">
            <v>3.9</v>
          </cell>
          <cell r="AQ21">
            <v>4.5666666666666664</v>
          </cell>
          <cell r="AR21">
            <v>4.6242857142857137</v>
          </cell>
          <cell r="AU21">
            <v>3</v>
          </cell>
          <cell r="AV21">
            <v>4.0750000000000002</v>
          </cell>
          <cell r="AZ21">
            <v>4.0750000000000002</v>
          </cell>
          <cell r="BC21" t="str">
            <v>SUEZ ENERG ANDINO SA</v>
          </cell>
          <cell r="BF21">
            <v>20</v>
          </cell>
          <cell r="BG21">
            <v>20</v>
          </cell>
          <cell r="BJ21" t="str">
            <v>NATEXIS BQ POP PARIS</v>
          </cell>
          <cell r="BK21">
            <v>37.450843190000001</v>
          </cell>
          <cell r="BL21">
            <v>37.450843190000001</v>
          </cell>
        </row>
        <row r="22">
          <cell r="B22">
            <v>5</v>
          </cell>
          <cell r="C22">
            <v>7.7</v>
          </cell>
          <cell r="D22">
            <v>7.7</v>
          </cell>
          <cell r="E22">
            <v>7.7</v>
          </cell>
          <cell r="F22">
            <v>2.83</v>
          </cell>
          <cell r="G22">
            <v>1</v>
          </cell>
          <cell r="K22">
            <v>4</v>
          </cell>
          <cell r="L22">
            <v>2.75625125</v>
          </cell>
          <cell r="M22">
            <v>1.5225</v>
          </cell>
          <cell r="N22">
            <v>4.2787512499999991</v>
          </cell>
          <cell r="O22">
            <v>2.86313</v>
          </cell>
          <cell r="P22">
            <v>6.13</v>
          </cell>
          <cell r="Q22">
            <v>154.59997999999999</v>
          </cell>
          <cell r="R22">
            <v>8</v>
          </cell>
          <cell r="AN22">
            <v>5</v>
          </cell>
          <cell r="AQ22">
            <v>7.7</v>
          </cell>
          <cell r="AR22">
            <v>7.7</v>
          </cell>
          <cell r="AU22">
            <v>4</v>
          </cell>
          <cell r="AV22">
            <v>3.76</v>
          </cell>
          <cell r="AX22">
            <v>4.5900020000000001</v>
          </cell>
          <cell r="AZ22">
            <v>4.27875125</v>
          </cell>
          <cell r="BC22" t="str">
            <v>FACTORING SECUR SA</v>
          </cell>
          <cell r="BD22">
            <v>16.84257637</v>
          </cell>
          <cell r="BG22">
            <v>16.84257637</v>
          </cell>
          <cell r="BJ22" t="str">
            <v>ABN A.BK NV AMSTERDA</v>
          </cell>
          <cell r="BK22">
            <v>28.5</v>
          </cell>
          <cell r="BL22">
            <v>28.5</v>
          </cell>
        </row>
        <row r="23">
          <cell r="B23">
            <v>6</v>
          </cell>
          <cell r="C23">
            <v>2.5499999999999998</v>
          </cell>
          <cell r="D23">
            <v>1</v>
          </cell>
          <cell r="E23">
            <v>6</v>
          </cell>
          <cell r="F23">
            <v>15.075987189999999</v>
          </cell>
          <cell r="G23">
            <v>7</v>
          </cell>
          <cell r="K23">
            <v>5</v>
          </cell>
          <cell r="L23">
            <v>2.9081274999999995</v>
          </cell>
          <cell r="M23">
            <v>2.2250000000000001</v>
          </cell>
          <cell r="N23">
            <v>5.1331275000000005</v>
          </cell>
          <cell r="O23">
            <v>3.51938</v>
          </cell>
          <cell r="P23">
            <v>7.0237499999999997</v>
          </cell>
          <cell r="Q23">
            <v>42.554917039999999</v>
          </cell>
          <cell r="R23">
            <v>4</v>
          </cell>
          <cell r="AN23">
            <v>6</v>
          </cell>
          <cell r="AO23">
            <v>4.26</v>
          </cell>
          <cell r="AQ23">
            <v>2.2079999999999997</v>
          </cell>
          <cell r="AR23">
            <v>2.5499999999999998</v>
          </cell>
          <cell r="AU23">
            <v>5</v>
          </cell>
          <cell r="AV23">
            <v>5.1331275000000005</v>
          </cell>
          <cell r="AZ23">
            <v>5.1331275000000005</v>
          </cell>
          <cell r="BC23" t="str">
            <v>SALMONES CUPQUELAN S</v>
          </cell>
          <cell r="BD23">
            <v>16.5</v>
          </cell>
          <cell r="BG23">
            <v>16.5</v>
          </cell>
          <cell r="BJ23" t="str">
            <v>DNB NOR BK OSLO</v>
          </cell>
          <cell r="BK23">
            <v>28</v>
          </cell>
          <cell r="BL23">
            <v>28</v>
          </cell>
        </row>
        <row r="24">
          <cell r="B24">
            <v>7</v>
          </cell>
          <cell r="C24">
            <v>4.2333333333333334</v>
          </cell>
          <cell r="D24">
            <v>1.67</v>
          </cell>
          <cell r="E24">
            <v>7.5</v>
          </cell>
          <cell r="F24">
            <v>46.679949999999998</v>
          </cell>
          <cell r="G24">
            <v>6</v>
          </cell>
          <cell r="K24">
            <v>6</v>
          </cell>
          <cell r="L24">
            <v>3.4083779999999999</v>
          </cell>
          <cell r="M24">
            <v>1.9750000000000001</v>
          </cell>
          <cell r="N24">
            <v>5.3833779999999996</v>
          </cell>
          <cell r="O24">
            <v>4.6087499999999997</v>
          </cell>
          <cell r="P24">
            <v>7.3906299999999998</v>
          </cell>
          <cell r="Q24">
            <v>75.271300139999994</v>
          </cell>
          <cell r="R24">
            <v>10</v>
          </cell>
          <cell r="AN24">
            <v>7</v>
          </cell>
          <cell r="AO24">
            <v>4.9000000000000004</v>
          </cell>
          <cell r="AQ24">
            <v>4.0999999999999996</v>
          </cell>
          <cell r="AR24">
            <v>4.2333333333333334</v>
          </cell>
          <cell r="AU24">
            <v>6</v>
          </cell>
          <cell r="AV24">
            <v>5.5556287499999994</v>
          </cell>
          <cell r="AX24">
            <v>4.694375</v>
          </cell>
          <cell r="AZ24">
            <v>5.3833779999999996</v>
          </cell>
          <cell r="BC24" t="str">
            <v>STA FE MINING</v>
          </cell>
          <cell r="BD24">
            <v>15</v>
          </cell>
          <cell r="BG24">
            <v>15</v>
          </cell>
          <cell r="BJ24" t="str">
            <v>JP MOR CHAS BK HOUST</v>
          </cell>
          <cell r="BK24">
            <v>20</v>
          </cell>
          <cell r="BL24">
            <v>20</v>
          </cell>
        </row>
        <row r="25">
          <cell r="B25">
            <v>8</v>
          </cell>
          <cell r="C25">
            <v>3.2</v>
          </cell>
          <cell r="D25">
            <v>3.02</v>
          </cell>
          <cell r="E25">
            <v>3.38</v>
          </cell>
          <cell r="F25">
            <v>37</v>
          </cell>
          <cell r="G25">
            <v>3</v>
          </cell>
          <cell r="K25">
            <v>7</v>
          </cell>
          <cell r="L25">
            <v>3.1034828571428572</v>
          </cell>
          <cell r="M25">
            <v>1.1785714285714286</v>
          </cell>
          <cell r="N25">
            <v>4.2820542857142856</v>
          </cell>
          <cell r="O25">
            <v>2.6062500000000002</v>
          </cell>
          <cell r="P25">
            <v>4.7949999999999999</v>
          </cell>
          <cell r="Q25">
            <v>53.831591010000004</v>
          </cell>
          <cell r="R25">
            <v>7</v>
          </cell>
          <cell r="AN25">
            <v>8</v>
          </cell>
          <cell r="AO25">
            <v>3.38</v>
          </cell>
          <cell r="AQ25">
            <v>3.02</v>
          </cell>
          <cell r="AR25">
            <v>3.2</v>
          </cell>
          <cell r="AU25">
            <v>7</v>
          </cell>
          <cell r="AV25">
            <v>4.1770000000000005</v>
          </cell>
          <cell r="AW25">
            <v>4.5049999999999999</v>
          </cell>
          <cell r="AX25">
            <v>4.5843799999999995</v>
          </cell>
          <cell r="AZ25">
            <v>4.2820542857142856</v>
          </cell>
          <cell r="BC25" t="str">
            <v>WHIRPOOL CHIL LTDA</v>
          </cell>
          <cell r="BF25">
            <v>14.6</v>
          </cell>
          <cell r="BG25">
            <v>14.6</v>
          </cell>
          <cell r="BJ25" t="str">
            <v>DZ BK DG FRANKFU</v>
          </cell>
          <cell r="BK25">
            <v>17</v>
          </cell>
          <cell r="BL25">
            <v>17</v>
          </cell>
        </row>
        <row r="26">
          <cell r="K26">
            <v>8</v>
          </cell>
          <cell r="L26">
            <v>3.1934400000000003</v>
          </cell>
          <cell r="M26">
            <v>1.845</v>
          </cell>
          <cell r="N26">
            <v>5.0384400000000005</v>
          </cell>
          <cell r="O26">
            <v>3.3412500000000001</v>
          </cell>
          <cell r="P26">
            <v>7.9375</v>
          </cell>
          <cell r="Q26">
            <v>43.725007480000002</v>
          </cell>
          <cell r="R26">
            <v>6</v>
          </cell>
          <cell r="AU26">
            <v>8</v>
          </cell>
          <cell r="AV26">
            <v>5.3778780000000008</v>
          </cell>
          <cell r="AX26">
            <v>3.3412500000000001</v>
          </cell>
          <cell r="AZ26">
            <v>5.0384400000000005</v>
          </cell>
          <cell r="BC26" t="str">
            <v>ASES E INV BENJAMIN</v>
          </cell>
          <cell r="BD26">
            <v>12</v>
          </cell>
          <cell r="BG26">
            <v>12</v>
          </cell>
          <cell r="BJ26" t="str">
            <v>GLITNIR BK HF</v>
          </cell>
          <cell r="BK26">
            <v>16.5</v>
          </cell>
          <cell r="BL26">
            <v>16.5</v>
          </cell>
        </row>
        <row r="27">
          <cell r="BC27" t="str">
            <v>CORPESCA SA</v>
          </cell>
          <cell r="BF27">
            <v>11.5</v>
          </cell>
          <cell r="BG27">
            <v>11.5</v>
          </cell>
          <cell r="BJ27" t="str">
            <v>ST BK OF INDIA LONDR</v>
          </cell>
          <cell r="BK27">
            <v>15</v>
          </cell>
          <cell r="BL27">
            <v>15</v>
          </cell>
        </row>
        <row r="28">
          <cell r="BC28" t="str">
            <v>ISIDORA 3000 SA</v>
          </cell>
          <cell r="BD28">
            <v>11.192542</v>
          </cell>
          <cell r="BG28">
            <v>11.192542</v>
          </cell>
          <cell r="BJ28" t="str">
            <v>CITIBK NA NEW YORK</v>
          </cell>
          <cell r="BK28">
            <v>14.71400483</v>
          </cell>
          <cell r="BL28">
            <v>14.71400483</v>
          </cell>
        </row>
        <row r="29">
          <cell r="BC29" t="str">
            <v>ALUSA ING LTDA</v>
          </cell>
          <cell r="BD29">
            <v>10.199999999999999</v>
          </cell>
          <cell r="BG29">
            <v>10.199999999999999</v>
          </cell>
          <cell r="BJ29" t="str">
            <v>BANCOLOMBIA S.A. BAR</v>
          </cell>
          <cell r="BK29">
            <v>10.585000000000001</v>
          </cell>
          <cell r="BL29">
            <v>10.585000000000001</v>
          </cell>
        </row>
        <row r="30">
          <cell r="BC30" t="str">
            <v>PESQUERA ITATA S.A.</v>
          </cell>
          <cell r="BD30">
            <v>10</v>
          </cell>
          <cell r="BG30">
            <v>10</v>
          </cell>
          <cell r="BJ30" t="str">
            <v>CREDIT AG.INDOS. ZUR</v>
          </cell>
          <cell r="BK30">
            <v>10.47861786</v>
          </cell>
          <cell r="BL30">
            <v>10.47861786</v>
          </cell>
        </row>
        <row r="31">
          <cell r="BC31" t="str">
            <v>RENTAEQUIP COMER SA</v>
          </cell>
          <cell r="BD31">
            <v>10</v>
          </cell>
          <cell r="BG31">
            <v>10</v>
          </cell>
          <cell r="BJ31" t="str">
            <v>BCOLOMBIA PANAMA</v>
          </cell>
          <cell r="BK31">
            <v>10.145</v>
          </cell>
          <cell r="BL31">
            <v>10.145</v>
          </cell>
        </row>
        <row r="32">
          <cell r="BC32" t="str">
            <v>COFACE FACT CHILE SA</v>
          </cell>
          <cell r="BD32">
            <v>6</v>
          </cell>
          <cell r="BF32">
            <v>3.9999799999999999</v>
          </cell>
          <cell r="BG32">
            <v>9.9999800000000008</v>
          </cell>
          <cell r="BJ32" t="str">
            <v>HSBC BK PLC BELFAST</v>
          </cell>
          <cell r="BK32">
            <v>10</v>
          </cell>
          <cell r="BL32">
            <v>10</v>
          </cell>
        </row>
        <row r="33">
          <cell r="BC33" t="str">
            <v>FOODCORP CHILE SA</v>
          </cell>
          <cell r="BF33">
            <v>8</v>
          </cell>
          <cell r="BG33">
            <v>8</v>
          </cell>
          <cell r="BJ33" t="str">
            <v>JP MORGAN PLC NEW YO</v>
          </cell>
          <cell r="BK33">
            <v>7.3768520000000004</v>
          </cell>
          <cell r="BL33">
            <v>7.3768520000000004</v>
          </cell>
        </row>
        <row r="34">
          <cell r="BC34" t="str">
            <v>AGRIC.ARIZTIA LTDA</v>
          </cell>
          <cell r="BD34">
            <v>7.5856430000000001</v>
          </cell>
          <cell r="BG34">
            <v>7.5856430000000001</v>
          </cell>
          <cell r="BJ34" t="str">
            <v>ORICA FINANCE LTD</v>
          </cell>
          <cell r="BK34">
            <v>7</v>
          </cell>
          <cell r="BL34">
            <v>7</v>
          </cell>
        </row>
        <row r="35">
          <cell r="BC35" t="str">
            <v>EPD CHILE.PROD ING L</v>
          </cell>
          <cell r="BD35">
            <v>7.3768520000000004</v>
          </cell>
          <cell r="BG35">
            <v>7.3768520000000004</v>
          </cell>
          <cell r="BJ35" t="str">
            <v>BK OF AMERICA NEW YO</v>
          </cell>
          <cell r="BK35">
            <v>7</v>
          </cell>
          <cell r="BL35">
            <v>7</v>
          </cell>
        </row>
        <row r="36">
          <cell r="BC36" t="str">
            <v>VEOLIA TRANSP CHILE</v>
          </cell>
          <cell r="BF36">
            <v>7.0609999999999999</v>
          </cell>
          <cell r="BG36">
            <v>7.0609999999999999</v>
          </cell>
          <cell r="BJ36" t="str">
            <v>ABN BK AMSTERDAM</v>
          </cell>
          <cell r="BK36">
            <v>6.7</v>
          </cell>
          <cell r="BL36">
            <v>6.7</v>
          </cell>
        </row>
        <row r="37">
          <cell r="BC37" t="str">
            <v>MOTOROLA CHILE SA</v>
          </cell>
          <cell r="BF37">
            <v>6.5</v>
          </cell>
          <cell r="BG37">
            <v>6.5</v>
          </cell>
          <cell r="BJ37" t="str">
            <v>BK TOK MIT UFJ NW YO</v>
          </cell>
          <cell r="BK37">
            <v>6</v>
          </cell>
          <cell r="BL37">
            <v>6</v>
          </cell>
        </row>
        <row r="38">
          <cell r="BC38" t="str">
            <v>PROD. DEL MAR VENTIS</v>
          </cell>
          <cell r="BD38">
            <v>5.3</v>
          </cell>
          <cell r="BG38">
            <v>5.3</v>
          </cell>
          <cell r="BJ38" t="str">
            <v>UBS AG MIAMI</v>
          </cell>
          <cell r="BK38">
            <v>5</v>
          </cell>
          <cell r="BL38">
            <v>5</v>
          </cell>
        </row>
        <row r="39">
          <cell r="BC39" t="str">
            <v>CIA. CHILENA NAVEGAC</v>
          </cell>
          <cell r="BD39">
            <v>5</v>
          </cell>
          <cell r="BG39">
            <v>5</v>
          </cell>
          <cell r="BJ39" t="str">
            <v>B.ABC BRASIL SA SAO</v>
          </cell>
          <cell r="BK39">
            <v>5</v>
          </cell>
          <cell r="BL39">
            <v>5</v>
          </cell>
        </row>
        <row r="40">
          <cell r="BC40" t="str">
            <v>EMP AQUACHILE SA</v>
          </cell>
          <cell r="BD40">
            <v>4.5</v>
          </cell>
          <cell r="BG40">
            <v>4.5</v>
          </cell>
          <cell r="BJ40" t="str">
            <v>BCO SANTANDER MADRID</v>
          </cell>
          <cell r="BK40">
            <v>5</v>
          </cell>
          <cell r="BL40">
            <v>5</v>
          </cell>
        </row>
        <row r="41">
          <cell r="BC41" t="str">
            <v>INV FANALCA CHILE LT</v>
          </cell>
          <cell r="BD41">
            <v>4.4450000000000003</v>
          </cell>
          <cell r="BG41">
            <v>4.4450000000000003</v>
          </cell>
          <cell r="BJ41" t="str">
            <v>MIZUHO COR BK LS ANG</v>
          </cell>
          <cell r="BK41">
            <v>5</v>
          </cell>
          <cell r="BL41">
            <v>5</v>
          </cell>
        </row>
        <row r="42">
          <cell r="BC42" t="str">
            <v>NUFARM CHILE LTDA</v>
          </cell>
          <cell r="BF42">
            <v>3.6515719999999998</v>
          </cell>
          <cell r="BG42">
            <v>3.6515719999999998</v>
          </cell>
          <cell r="BJ42" t="str">
            <v>WACHOVIA BK NW YK</v>
          </cell>
          <cell r="BK42">
            <v>4.9403456700000001</v>
          </cell>
          <cell r="BL42">
            <v>4.9403456700000001</v>
          </cell>
        </row>
        <row r="43">
          <cell r="BC43" t="str">
            <v>INVERTEC OSTIM SA</v>
          </cell>
          <cell r="BD43">
            <v>3.4</v>
          </cell>
          <cell r="BG43">
            <v>3.4</v>
          </cell>
          <cell r="BJ43" t="str">
            <v>WACHOVIA BK NA MIAMI</v>
          </cell>
          <cell r="BK43">
            <v>4.9022307000000005</v>
          </cell>
          <cell r="BL43">
            <v>4.9022307000000005</v>
          </cell>
        </row>
        <row r="44">
          <cell r="BC44" t="str">
            <v>BURMAH CHILE SA</v>
          </cell>
          <cell r="BF44">
            <v>3.3</v>
          </cell>
          <cell r="BG44">
            <v>3.3</v>
          </cell>
          <cell r="BJ44" t="str">
            <v>NATIXIS PARIS</v>
          </cell>
          <cell r="BK44">
            <v>3.3166431699999999</v>
          </cell>
          <cell r="BL44">
            <v>3.3166431699999999</v>
          </cell>
        </row>
        <row r="45">
          <cell r="BC45" t="str">
            <v>AGRIC CANTA RANA SA</v>
          </cell>
          <cell r="BD45">
            <v>3</v>
          </cell>
          <cell r="BG45">
            <v>3</v>
          </cell>
          <cell r="BJ45" t="str">
            <v>CREDIT SUISE BERNA</v>
          </cell>
          <cell r="BK45">
            <v>3</v>
          </cell>
          <cell r="BL45">
            <v>3</v>
          </cell>
        </row>
        <row r="46">
          <cell r="BC46" t="str">
            <v>INV SERV ING AGUA ST</v>
          </cell>
          <cell r="BD46">
            <v>3</v>
          </cell>
          <cell r="BG46">
            <v>3</v>
          </cell>
          <cell r="BJ46" t="str">
            <v>MIZUHO CORP BK NY</v>
          </cell>
          <cell r="BK46">
            <v>3</v>
          </cell>
          <cell r="BL46">
            <v>3</v>
          </cell>
        </row>
        <row r="47">
          <cell r="BC47" t="str">
            <v>SERVITRANS SA</v>
          </cell>
          <cell r="BD47">
            <v>2.61</v>
          </cell>
          <cell r="BG47">
            <v>2.61</v>
          </cell>
          <cell r="BJ47" t="str">
            <v>B.DO BRASIL VIENNA</v>
          </cell>
          <cell r="BK47">
            <v>2.8</v>
          </cell>
          <cell r="BL47">
            <v>2.8</v>
          </cell>
        </row>
        <row r="48">
          <cell r="BC48" t="str">
            <v>DRICOLL'S DE CHILE S</v>
          </cell>
          <cell r="BD48">
            <v>2.5</v>
          </cell>
          <cell r="BG48">
            <v>2.5</v>
          </cell>
        </row>
        <row r="49">
          <cell r="BC49" t="str">
            <v>DOLE CHILE SA.</v>
          </cell>
          <cell r="BD49">
            <v>2.5</v>
          </cell>
          <cell r="BG49">
            <v>2.5</v>
          </cell>
        </row>
        <row r="50">
          <cell r="BC50" t="str">
            <v>SOC INMO CONST CONDO</v>
          </cell>
          <cell r="BD50">
            <v>2.1</v>
          </cell>
          <cell r="BG50">
            <v>2.1</v>
          </cell>
        </row>
        <row r="51">
          <cell r="BC51" t="str">
            <v>REC LEASING SA</v>
          </cell>
          <cell r="BF51">
            <v>2</v>
          </cell>
          <cell r="BG51">
            <v>2</v>
          </cell>
        </row>
        <row r="52">
          <cell r="BC52" t="str">
            <v>EUROCAPITAL SA</v>
          </cell>
          <cell r="BE52">
            <v>2</v>
          </cell>
          <cell r="BG52">
            <v>2</v>
          </cell>
        </row>
        <row r="53">
          <cell r="BC53" t="str">
            <v>INV EROUSH LTDA</v>
          </cell>
          <cell r="BF53">
            <v>1.5</v>
          </cell>
          <cell r="BG53">
            <v>1.5</v>
          </cell>
        </row>
        <row r="54">
          <cell r="BC54" t="str">
            <v>SOC AGR COMER CAHUEL</v>
          </cell>
          <cell r="BD54">
            <v>1.4</v>
          </cell>
          <cell r="BG54">
            <v>1.4</v>
          </cell>
        </row>
        <row r="55">
          <cell r="BC55" t="str">
            <v>INVERSIONES TAURO S.A.</v>
          </cell>
          <cell r="BF55">
            <v>1</v>
          </cell>
          <cell r="BG55">
            <v>1</v>
          </cell>
        </row>
        <row r="56">
          <cell r="BC56" t="str">
            <v>CHILEMPACK SA</v>
          </cell>
          <cell r="BD56">
            <v>1</v>
          </cell>
          <cell r="BG56">
            <v>1</v>
          </cell>
        </row>
        <row r="57">
          <cell r="BC57" t="str">
            <v>CA DE CHILE SA</v>
          </cell>
          <cell r="BF57">
            <v>1</v>
          </cell>
          <cell r="BG57">
            <v>1</v>
          </cell>
        </row>
        <row r="58">
          <cell r="BC58" t="str">
            <v>METECNO SA</v>
          </cell>
          <cell r="BF58">
            <v>1</v>
          </cell>
          <cell r="BG58">
            <v>1</v>
          </cell>
        </row>
      </sheetData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.III.1"/>
      <sheetName val="graf.III.2"/>
      <sheetName val="graf.III.3"/>
      <sheetName val="graf.III.1.4"/>
      <sheetName val="graf.III.1.5"/>
      <sheetName val="graf.III.1.6"/>
      <sheetName val="graf.III.1.7"/>
      <sheetName val="graf.III.1.8"/>
      <sheetName val="graf.III.1.9"/>
      <sheetName val="graf.III.1.10"/>
      <sheetName val="graf.III.1.11"/>
      <sheetName val="graf.III.1.12"/>
      <sheetName val="graf.III.1.13"/>
      <sheetName val="graf.III.1.14"/>
      <sheetName val="graf.III.1.15"/>
      <sheetName val="graf.III.1.16"/>
      <sheetName val="graf.III.1.17"/>
      <sheetName val="tabla.III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  <sheetName val="data"/>
      <sheetName val="TITULO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"/>
      <sheetName val="datos"/>
    </sheetNames>
    <sheetDataSet>
      <sheetData sheetId="0" refreshError="1"/>
      <sheetData sheetId="1" refreshError="1">
        <row r="1293">
          <cell r="L1293">
            <v>28900</v>
          </cell>
        </row>
        <row r="1294">
          <cell r="L1294">
            <v>157489</v>
          </cell>
        </row>
        <row r="1295">
          <cell r="L1295">
            <v>26178</v>
          </cell>
        </row>
        <row r="1296">
          <cell r="L1296">
            <v>22339</v>
          </cell>
        </row>
        <row r="1297">
          <cell r="L1297">
            <v>20928</v>
          </cell>
        </row>
        <row r="1298">
          <cell r="L1298">
            <v>15033</v>
          </cell>
        </row>
        <row r="1299">
          <cell r="L1299">
            <v>41735</v>
          </cell>
        </row>
        <row r="1300">
          <cell r="L1300">
            <v>26909</v>
          </cell>
        </row>
        <row r="1301">
          <cell r="L1301">
            <v>27902</v>
          </cell>
        </row>
        <row r="1302">
          <cell r="L1302">
            <v>56571</v>
          </cell>
        </row>
        <row r="1303">
          <cell r="L1303">
            <v>23778</v>
          </cell>
        </row>
        <row r="1304">
          <cell r="L1304">
            <v>35118</v>
          </cell>
        </row>
        <row r="1305">
          <cell r="L1305">
            <v>26140</v>
          </cell>
        </row>
        <row r="1306">
          <cell r="L1306">
            <v>26966</v>
          </cell>
        </row>
        <row r="1307">
          <cell r="L1307">
            <v>19166</v>
          </cell>
        </row>
        <row r="1308">
          <cell r="L1308">
            <v>9037</v>
          </cell>
        </row>
        <row r="1309">
          <cell r="L1309">
            <v>21203</v>
          </cell>
        </row>
        <row r="1310">
          <cell r="L1310">
            <v>27509</v>
          </cell>
        </row>
        <row r="1311">
          <cell r="L1311">
            <v>29679</v>
          </cell>
        </row>
        <row r="1312">
          <cell r="L1312">
            <v>27633</v>
          </cell>
        </row>
        <row r="1313">
          <cell r="L1313">
            <v>19695</v>
          </cell>
        </row>
        <row r="1314">
          <cell r="L1314">
            <v>19308</v>
          </cell>
        </row>
        <row r="1315">
          <cell r="L1315">
            <v>22302</v>
          </cell>
        </row>
        <row r="1316">
          <cell r="L1316">
            <v>16481</v>
          </cell>
        </row>
        <row r="1317">
          <cell r="L1317">
            <v>15245</v>
          </cell>
        </row>
        <row r="1318">
          <cell r="L1318">
            <v>16736</v>
          </cell>
        </row>
        <row r="1319">
          <cell r="L1319">
            <v>31112</v>
          </cell>
        </row>
        <row r="1320">
          <cell r="L1320">
            <v>17772</v>
          </cell>
        </row>
        <row r="1321">
          <cell r="L1321">
            <v>17309</v>
          </cell>
        </row>
        <row r="1322">
          <cell r="L1322">
            <v>14399</v>
          </cell>
        </row>
        <row r="1323">
          <cell r="L1323">
            <v>39288</v>
          </cell>
        </row>
        <row r="1324">
          <cell r="L1324">
            <v>17029</v>
          </cell>
        </row>
        <row r="1325">
          <cell r="L1325">
            <v>11917</v>
          </cell>
        </row>
        <row r="1326">
          <cell r="L1326">
            <v>11923</v>
          </cell>
        </row>
        <row r="1327">
          <cell r="L1327">
            <v>9919</v>
          </cell>
        </row>
        <row r="1328">
          <cell r="L1328">
            <v>11717</v>
          </cell>
        </row>
        <row r="1329">
          <cell r="L1329">
            <v>26851</v>
          </cell>
        </row>
        <row r="1330">
          <cell r="L1330">
            <v>23256</v>
          </cell>
        </row>
        <row r="1331">
          <cell r="L1331">
            <v>26993</v>
          </cell>
        </row>
        <row r="1332">
          <cell r="L1332">
            <v>24199</v>
          </cell>
        </row>
        <row r="1333">
          <cell r="L1333">
            <v>27970</v>
          </cell>
        </row>
        <row r="1334">
          <cell r="L1334">
            <v>30129</v>
          </cell>
        </row>
        <row r="1335">
          <cell r="L1335">
            <v>33224</v>
          </cell>
        </row>
        <row r="1336">
          <cell r="L1336">
            <v>38064</v>
          </cell>
        </row>
        <row r="1337">
          <cell r="L1337">
            <v>26780</v>
          </cell>
        </row>
        <row r="1338">
          <cell r="L1338">
            <v>28573</v>
          </cell>
        </row>
        <row r="1339">
          <cell r="L1339">
            <v>32250</v>
          </cell>
        </row>
        <row r="1340">
          <cell r="L1340">
            <v>32171</v>
          </cell>
        </row>
        <row r="1341">
          <cell r="L1341">
            <v>27191</v>
          </cell>
        </row>
        <row r="1342">
          <cell r="L1342">
            <v>23317</v>
          </cell>
        </row>
        <row r="1343">
          <cell r="L1343">
            <v>22970</v>
          </cell>
        </row>
        <row r="1344">
          <cell r="L1344">
            <v>206655</v>
          </cell>
        </row>
        <row r="1345">
          <cell r="L1345">
            <v>31951</v>
          </cell>
        </row>
        <row r="1346">
          <cell r="L1346">
            <v>22671</v>
          </cell>
        </row>
        <row r="1347">
          <cell r="L1347">
            <v>37376</v>
          </cell>
        </row>
        <row r="1348">
          <cell r="L1348">
            <v>29827</v>
          </cell>
        </row>
        <row r="1349">
          <cell r="L1349">
            <v>41378</v>
          </cell>
        </row>
        <row r="1350">
          <cell r="L1350">
            <v>33947</v>
          </cell>
        </row>
        <row r="1351">
          <cell r="L1351">
            <v>26349</v>
          </cell>
        </row>
        <row r="1352">
          <cell r="L1352">
            <v>35070</v>
          </cell>
        </row>
        <row r="1353">
          <cell r="L1353">
            <v>46915.89</v>
          </cell>
        </row>
        <row r="1354">
          <cell r="L1354">
            <v>40328</v>
          </cell>
        </row>
        <row r="1355">
          <cell r="L1355">
            <v>41477.620000000003</v>
          </cell>
        </row>
        <row r="1356">
          <cell r="L1356">
            <v>19138.11</v>
          </cell>
        </row>
        <row r="1357">
          <cell r="L1357">
            <v>22544.46</v>
          </cell>
        </row>
        <row r="1358">
          <cell r="L1358">
            <v>36250.449999999997</v>
          </cell>
        </row>
        <row r="1359">
          <cell r="L1359">
            <v>59507.46</v>
          </cell>
        </row>
        <row r="1360">
          <cell r="L1360">
            <v>67740.55</v>
          </cell>
        </row>
        <row r="1361">
          <cell r="L1361">
            <v>39743.480000000003</v>
          </cell>
        </row>
        <row r="1362">
          <cell r="L1362">
            <v>74022.820000000007</v>
          </cell>
        </row>
        <row r="1363">
          <cell r="L1363">
            <v>58599.17</v>
          </cell>
        </row>
        <row r="1364">
          <cell r="L1364">
            <v>81697.960000000006</v>
          </cell>
        </row>
        <row r="1365">
          <cell r="L1365">
            <v>77394.8</v>
          </cell>
        </row>
        <row r="1366">
          <cell r="L1366">
            <v>49804.4</v>
          </cell>
        </row>
        <row r="1367">
          <cell r="L1367">
            <v>26509.4</v>
          </cell>
        </row>
        <row r="1368">
          <cell r="L1368">
            <v>40313.599999999999</v>
          </cell>
        </row>
        <row r="1369">
          <cell r="L1369">
            <v>62034.6</v>
          </cell>
        </row>
        <row r="1370">
          <cell r="L1370">
            <v>84987.27</v>
          </cell>
        </row>
        <row r="1371">
          <cell r="L1371">
            <v>27656.91</v>
          </cell>
        </row>
        <row r="1372">
          <cell r="L1372">
            <v>24474.76</v>
          </cell>
        </row>
        <row r="1373">
          <cell r="L1373">
            <v>70556.789999999994</v>
          </cell>
        </row>
        <row r="1374">
          <cell r="L1374">
            <v>39883.78</v>
          </cell>
        </row>
        <row r="1375">
          <cell r="L1375">
            <v>49770.97</v>
          </cell>
        </row>
        <row r="1376">
          <cell r="L1376">
            <v>32970.67</v>
          </cell>
        </row>
        <row r="1377">
          <cell r="L1377">
            <v>35264.089999999997</v>
          </cell>
        </row>
        <row r="1378">
          <cell r="L1378">
            <v>58989.71</v>
          </cell>
        </row>
        <row r="1379">
          <cell r="L1379">
            <v>75760.31</v>
          </cell>
        </row>
        <row r="1380">
          <cell r="L1380">
            <v>68714.880000000005</v>
          </cell>
        </row>
        <row r="1381">
          <cell r="L1381">
            <v>31004.23</v>
          </cell>
        </row>
        <row r="1382">
          <cell r="L1382">
            <v>34062</v>
          </cell>
        </row>
        <row r="1383">
          <cell r="L1383">
            <v>24033.51</v>
          </cell>
        </row>
        <row r="1384">
          <cell r="L1384">
            <v>46558.36</v>
          </cell>
        </row>
        <row r="1385">
          <cell r="L1385">
            <v>91142.27</v>
          </cell>
        </row>
        <row r="1386">
          <cell r="L1386">
            <v>63291.46</v>
          </cell>
        </row>
        <row r="1387">
          <cell r="L1387">
            <v>37722.17</v>
          </cell>
        </row>
        <row r="1388">
          <cell r="L1388">
            <v>35775.629999999997</v>
          </cell>
        </row>
        <row r="1389">
          <cell r="L1389">
            <v>66199.509999999995</v>
          </cell>
        </row>
        <row r="1390">
          <cell r="L1390">
            <v>43361.57</v>
          </cell>
        </row>
        <row r="1391">
          <cell r="L1391">
            <v>46264.36</v>
          </cell>
        </row>
        <row r="1393">
          <cell r="L1393">
            <v>46725.47</v>
          </cell>
        </row>
        <row r="1394">
          <cell r="L1394">
            <v>23220.35</v>
          </cell>
        </row>
        <row r="1395">
          <cell r="L1395">
            <v>27709.91</v>
          </cell>
        </row>
        <row r="1396">
          <cell r="L1396">
            <v>24471.94</v>
          </cell>
        </row>
        <row r="1397">
          <cell r="L1397">
            <v>28398.77</v>
          </cell>
        </row>
        <row r="1398">
          <cell r="L1398">
            <v>36857.94</v>
          </cell>
        </row>
        <row r="1399">
          <cell r="L1399">
            <v>39767.69</v>
          </cell>
        </row>
        <row r="1400">
          <cell r="L1400">
            <v>39140.76</v>
          </cell>
        </row>
        <row r="1401">
          <cell r="L1401">
            <v>42478.32</v>
          </cell>
        </row>
        <row r="1402">
          <cell r="L1402">
            <v>32236.44</v>
          </cell>
        </row>
        <row r="1403">
          <cell r="L1403">
            <v>39210.230000000003</v>
          </cell>
        </row>
        <row r="1404">
          <cell r="L1404">
            <v>43456.17</v>
          </cell>
        </row>
        <row r="1405">
          <cell r="L1405">
            <v>31885.87</v>
          </cell>
        </row>
        <row r="1406">
          <cell r="L1406">
            <v>35258.54</v>
          </cell>
        </row>
        <row r="1407">
          <cell r="L1407">
            <v>46033.95</v>
          </cell>
        </row>
        <row r="1408">
          <cell r="L1408">
            <v>53274.69</v>
          </cell>
        </row>
        <row r="1409">
          <cell r="L1409">
            <v>38472.550000000003</v>
          </cell>
        </row>
        <row r="1410">
          <cell r="L1410">
            <v>60285.04</v>
          </cell>
        </row>
        <row r="1411">
          <cell r="L1411">
            <v>34514.61</v>
          </cell>
        </row>
        <row r="1412">
          <cell r="L1412">
            <v>17799.43</v>
          </cell>
        </row>
        <row r="1413">
          <cell r="L1413">
            <v>40617.589999999997</v>
          </cell>
        </row>
        <row r="1414">
          <cell r="L1414">
            <v>55184</v>
          </cell>
        </row>
        <row r="1415">
          <cell r="L1415">
            <v>38612.660000000003</v>
          </cell>
        </row>
        <row r="1416">
          <cell r="L1416">
            <v>36344.83</v>
          </cell>
        </row>
        <row r="1418">
          <cell r="L1418">
            <v>32475.82</v>
          </cell>
        </row>
        <row r="1419">
          <cell r="L1419">
            <v>46696.88</v>
          </cell>
        </row>
        <row r="1420">
          <cell r="L1420">
            <v>45819.91</v>
          </cell>
        </row>
        <row r="1421">
          <cell r="L1421">
            <v>22309.13</v>
          </cell>
        </row>
        <row r="1422">
          <cell r="L1422">
            <v>16163.26</v>
          </cell>
        </row>
        <row r="1423">
          <cell r="L1423">
            <v>32749.56</v>
          </cell>
        </row>
        <row r="1424">
          <cell r="L1424">
            <v>30170.86</v>
          </cell>
        </row>
        <row r="1425">
          <cell r="L1425">
            <v>22745.14</v>
          </cell>
        </row>
        <row r="1426">
          <cell r="L1426">
            <v>30921</v>
          </cell>
        </row>
        <row r="1427">
          <cell r="L1427">
            <v>40085.03</v>
          </cell>
        </row>
        <row r="1428">
          <cell r="L1428">
            <v>32488.959999999999</v>
          </cell>
        </row>
        <row r="1429">
          <cell r="L1429">
            <v>56811.99</v>
          </cell>
        </row>
        <row r="1430">
          <cell r="L1430">
            <v>230254.17</v>
          </cell>
        </row>
        <row r="1431">
          <cell r="L1431">
            <v>70054.78</v>
          </cell>
        </row>
        <row r="1432">
          <cell r="L1432">
            <v>36404.46</v>
          </cell>
        </row>
        <row r="1433">
          <cell r="L1433">
            <v>66386.259999999995</v>
          </cell>
        </row>
        <row r="1434">
          <cell r="L1434">
            <v>72072.61</v>
          </cell>
        </row>
        <row r="1435">
          <cell r="L1435">
            <v>61640.95</v>
          </cell>
        </row>
        <row r="1436">
          <cell r="L1436">
            <v>58771.21</v>
          </cell>
        </row>
        <row r="1437">
          <cell r="L1437">
            <v>44991.72</v>
          </cell>
        </row>
        <row r="1438">
          <cell r="L1438">
            <v>50568.44</v>
          </cell>
        </row>
        <row r="1439">
          <cell r="L1439">
            <v>58467</v>
          </cell>
        </row>
        <row r="1440">
          <cell r="L1440">
            <v>53389.42</v>
          </cell>
        </row>
        <row r="1441">
          <cell r="L1441">
            <v>49224.09</v>
          </cell>
        </row>
        <row r="1442">
          <cell r="L1442">
            <v>44066.3</v>
          </cell>
        </row>
        <row r="1443">
          <cell r="L1443">
            <v>134367.84</v>
          </cell>
        </row>
        <row r="1444">
          <cell r="L1444">
            <v>78107.12</v>
          </cell>
        </row>
        <row r="1445">
          <cell r="L1445">
            <v>71808.990000000005</v>
          </cell>
        </row>
        <row r="1446">
          <cell r="L1446">
            <v>75311.63</v>
          </cell>
        </row>
        <row r="1447">
          <cell r="L1447">
            <v>40905.019999999997</v>
          </cell>
        </row>
        <row r="1448">
          <cell r="L1448">
            <v>48828.942999999999</v>
          </cell>
        </row>
        <row r="1449">
          <cell r="L1449">
            <v>37304.552000000003</v>
          </cell>
        </row>
        <row r="1450">
          <cell r="L1450">
            <v>47390.62</v>
          </cell>
        </row>
        <row r="1451">
          <cell r="L1451">
            <v>37021.65</v>
          </cell>
        </row>
        <row r="1453">
          <cell r="L1453">
            <v>42506.46</v>
          </cell>
        </row>
        <row r="1454">
          <cell r="L1454">
            <v>41535.21</v>
          </cell>
        </row>
        <row r="1455">
          <cell r="L1455">
            <v>38851.51</v>
          </cell>
        </row>
        <row r="1456">
          <cell r="L1456">
            <v>26284.19</v>
          </cell>
        </row>
        <row r="1457">
          <cell r="L1457">
            <v>22815.77</v>
          </cell>
        </row>
        <row r="1458">
          <cell r="L1458">
            <v>54548.17</v>
          </cell>
        </row>
        <row r="1459">
          <cell r="L1459">
            <v>47605.485000000001</v>
          </cell>
        </row>
        <row r="1460">
          <cell r="L1460">
            <v>39030.730000000003</v>
          </cell>
        </row>
        <row r="1461">
          <cell r="L1461">
            <v>24542.2</v>
          </cell>
        </row>
        <row r="1462">
          <cell r="L1462">
            <v>26244.7</v>
          </cell>
        </row>
        <row r="1463">
          <cell r="L1463">
            <v>32975</v>
          </cell>
        </row>
        <row r="1464">
          <cell r="L1464">
            <v>48261.05</v>
          </cell>
        </row>
        <row r="1465">
          <cell r="L1465">
            <v>31924.57</v>
          </cell>
        </row>
        <row r="1466">
          <cell r="L1466">
            <v>22157.85</v>
          </cell>
        </row>
        <row r="1467">
          <cell r="L1467">
            <v>17525.2</v>
          </cell>
        </row>
        <row r="1468">
          <cell r="L1468">
            <v>39793.593999999997</v>
          </cell>
        </row>
        <row r="1469">
          <cell r="L1469">
            <v>47647</v>
          </cell>
        </row>
        <row r="1470">
          <cell r="L1470">
            <v>25981.16</v>
          </cell>
        </row>
        <row r="1471">
          <cell r="L1471">
            <v>20228.95</v>
          </cell>
        </row>
        <row r="1472">
          <cell r="L1472">
            <v>37087.58</v>
          </cell>
        </row>
        <row r="1473">
          <cell r="L1473">
            <v>49138.31</v>
          </cell>
        </row>
        <row r="1474">
          <cell r="L1474">
            <v>43044.91</v>
          </cell>
        </row>
        <row r="1475">
          <cell r="L1475">
            <v>31820.400000000001</v>
          </cell>
        </row>
        <row r="1476">
          <cell r="L1476">
            <v>32807.39</v>
          </cell>
        </row>
        <row r="1478">
          <cell r="L1478">
            <v>49879.499000000003</v>
          </cell>
        </row>
        <row r="1479">
          <cell r="L1479">
            <v>61306.125999999997</v>
          </cell>
        </row>
        <row r="1480">
          <cell r="L1480">
            <v>36138.019999999997</v>
          </cell>
        </row>
        <row r="1481">
          <cell r="L1481">
            <v>48757.8</v>
          </cell>
        </row>
        <row r="1482">
          <cell r="L1482">
            <v>37927.69</v>
          </cell>
        </row>
        <row r="1483">
          <cell r="L1483">
            <v>34093.175999999999</v>
          </cell>
        </row>
        <row r="1484">
          <cell r="L1484">
            <v>26778.285</v>
          </cell>
        </row>
        <row r="1485">
          <cell r="L1485">
            <v>33466.19</v>
          </cell>
        </row>
        <row r="1486">
          <cell r="L1486">
            <v>37772.21</v>
          </cell>
        </row>
        <row r="1487">
          <cell r="L1487">
            <v>41022.379999999997</v>
          </cell>
        </row>
        <row r="1488">
          <cell r="L1488">
            <v>48163.08</v>
          </cell>
        </row>
        <row r="1489">
          <cell r="L1489">
            <v>43277.19</v>
          </cell>
        </row>
        <row r="1490">
          <cell r="L1490">
            <v>41003.89</v>
          </cell>
        </row>
        <row r="1491">
          <cell r="L1491">
            <v>56679.19</v>
          </cell>
        </row>
        <row r="1493">
          <cell r="L1493">
            <v>33871.118999999999</v>
          </cell>
        </row>
        <row r="1494">
          <cell r="L1494">
            <v>29426.420999999998</v>
          </cell>
        </row>
        <row r="1495">
          <cell r="L1495">
            <v>42860.05</v>
          </cell>
        </row>
        <row r="1496">
          <cell r="L1496">
            <v>60996.26</v>
          </cell>
        </row>
        <row r="1497">
          <cell r="L1497">
            <v>18096.59</v>
          </cell>
        </row>
        <row r="1498">
          <cell r="L1498">
            <v>24594.677</v>
          </cell>
        </row>
        <row r="1499">
          <cell r="L1499">
            <v>47092.453999999998</v>
          </cell>
        </row>
        <row r="1500">
          <cell r="L1500">
            <v>119081.52</v>
          </cell>
        </row>
        <row r="1501">
          <cell r="L1501">
            <v>37809.49</v>
          </cell>
        </row>
        <row r="1502">
          <cell r="L1502">
            <v>25284.65</v>
          </cell>
        </row>
        <row r="1503">
          <cell r="L1503">
            <v>20128.66</v>
          </cell>
        </row>
        <row r="1504">
          <cell r="L1504">
            <v>25741.56</v>
          </cell>
        </row>
        <row r="1505">
          <cell r="L1505">
            <v>18013.34</v>
          </cell>
        </row>
        <row r="1506">
          <cell r="L1506">
            <v>34369.5</v>
          </cell>
        </row>
        <row r="1507">
          <cell r="L1507">
            <v>27147.8</v>
          </cell>
        </row>
        <row r="1509">
          <cell r="L1509">
            <v>48230.7</v>
          </cell>
        </row>
        <row r="1510">
          <cell r="L1510">
            <v>42496.52</v>
          </cell>
        </row>
        <row r="1511">
          <cell r="L1511">
            <v>51273.4</v>
          </cell>
        </row>
        <row r="1512">
          <cell r="L1512">
            <v>58011.4</v>
          </cell>
        </row>
        <row r="1513">
          <cell r="L1513">
            <v>47194.2</v>
          </cell>
        </row>
        <row r="1514">
          <cell r="L1514">
            <v>60918.36</v>
          </cell>
        </row>
        <row r="1515">
          <cell r="L1515">
            <v>48618.15</v>
          </cell>
        </row>
        <row r="1516">
          <cell r="L1516">
            <v>31174.44</v>
          </cell>
        </row>
        <row r="1517">
          <cell r="L1517">
            <v>43665.27</v>
          </cell>
        </row>
        <row r="1518">
          <cell r="L1518">
            <v>26032.406999999999</v>
          </cell>
        </row>
        <row r="1519">
          <cell r="L1519">
            <v>55240.480000000003</v>
          </cell>
        </row>
        <row r="1520">
          <cell r="L1520">
            <v>62320.7</v>
          </cell>
        </row>
        <row r="1521">
          <cell r="L1521">
            <v>89013.91</v>
          </cell>
        </row>
        <row r="1522">
          <cell r="L1522">
            <v>27649.08</v>
          </cell>
        </row>
        <row r="1523">
          <cell r="L1523">
            <v>35682.879999999997</v>
          </cell>
        </row>
        <row r="1524">
          <cell r="L1524">
            <v>44137.36</v>
          </cell>
        </row>
        <row r="1525">
          <cell r="L1525">
            <v>30636.16</v>
          </cell>
        </row>
        <row r="1526">
          <cell r="L1526">
            <v>45176.69</v>
          </cell>
        </row>
        <row r="1527">
          <cell r="L1527">
            <v>32068.5</v>
          </cell>
        </row>
        <row r="1528">
          <cell r="L1528">
            <v>45152.33</v>
          </cell>
        </row>
        <row r="1529">
          <cell r="L1529">
            <v>68289.226999999999</v>
          </cell>
        </row>
        <row r="1530">
          <cell r="L1530">
            <v>39050.43</v>
          </cell>
        </row>
        <row r="1531">
          <cell r="L1531">
            <v>29144.84</v>
          </cell>
        </row>
        <row r="1532">
          <cell r="L1532">
            <v>37274.576999999997</v>
          </cell>
        </row>
        <row r="1533">
          <cell r="L1533">
            <v>49338.98</v>
          </cell>
        </row>
        <row r="1534">
          <cell r="L1534">
            <v>81991.8</v>
          </cell>
        </row>
        <row r="1536">
          <cell r="L1536">
            <v>21707.1</v>
          </cell>
        </row>
        <row r="1537">
          <cell r="L1537">
            <v>28424.32</v>
          </cell>
        </row>
        <row r="1538">
          <cell r="L1538">
            <v>47628.463000000003</v>
          </cell>
        </row>
        <row r="1539">
          <cell r="L1539">
            <v>42447</v>
          </cell>
        </row>
        <row r="1540">
          <cell r="L1540">
            <v>62554.59</v>
          </cell>
        </row>
        <row r="1541">
          <cell r="L1541">
            <v>47406.42</v>
          </cell>
        </row>
        <row r="1542">
          <cell r="L1542">
            <v>32024.26</v>
          </cell>
        </row>
        <row r="1543">
          <cell r="L1543">
            <v>38150.9</v>
          </cell>
        </row>
        <row r="1544">
          <cell r="L1544">
            <v>29960.66</v>
          </cell>
        </row>
        <row r="1545">
          <cell r="L1545">
            <v>43943.17</v>
          </cell>
        </row>
        <row r="1546">
          <cell r="L1546">
            <v>17814.95</v>
          </cell>
        </row>
        <row r="1547">
          <cell r="L1547">
            <v>26419.19</v>
          </cell>
        </row>
        <row r="1548">
          <cell r="L1548">
            <v>41471.1</v>
          </cell>
        </row>
        <row r="1549">
          <cell r="L1549">
            <v>34495.697999999997</v>
          </cell>
        </row>
        <row r="1550">
          <cell r="L1550">
            <v>98249.9</v>
          </cell>
        </row>
        <row r="1551">
          <cell r="L1551">
            <v>51978.8</v>
          </cell>
        </row>
        <row r="1552">
          <cell r="L1552">
            <v>76751.100000000006</v>
          </cell>
        </row>
        <row r="1553">
          <cell r="L1553">
            <v>45930</v>
          </cell>
        </row>
        <row r="1554">
          <cell r="L1554">
            <v>70770.740000000005</v>
          </cell>
        </row>
        <row r="1555">
          <cell r="L1555">
            <v>63583.3</v>
          </cell>
        </row>
        <row r="1556">
          <cell r="L1556">
            <v>55161.5</v>
          </cell>
        </row>
        <row r="1557">
          <cell r="L1557">
            <v>26973.35</v>
          </cell>
        </row>
        <row r="1558">
          <cell r="L1558">
            <v>29255.89</v>
          </cell>
        </row>
        <row r="1559">
          <cell r="L1559">
            <v>53092.08</v>
          </cell>
        </row>
        <row r="1560">
          <cell r="L1560">
            <v>49569.5</v>
          </cell>
        </row>
        <row r="1561">
          <cell r="L1561">
            <v>17788.7</v>
          </cell>
        </row>
        <row r="1562">
          <cell r="L1562">
            <v>9922.9</v>
          </cell>
        </row>
        <row r="1563">
          <cell r="L1563">
            <v>28196.9</v>
          </cell>
        </row>
        <row r="1564">
          <cell r="L1564">
            <v>28485.8</v>
          </cell>
        </row>
        <row r="1565">
          <cell r="L1565">
            <v>41350.800000000003</v>
          </cell>
        </row>
        <row r="1566">
          <cell r="L1566">
            <v>35380.300000000003</v>
          </cell>
        </row>
        <row r="1567">
          <cell r="L1567">
            <v>18618.5</v>
          </cell>
        </row>
        <row r="1568">
          <cell r="L1568">
            <v>37550.6</v>
          </cell>
        </row>
        <row r="1569">
          <cell r="L1569">
            <v>32927.9</v>
          </cell>
        </row>
        <row r="1570">
          <cell r="L1570">
            <v>43563.56</v>
          </cell>
        </row>
        <row r="1571">
          <cell r="L1571">
            <v>35861.294999999998</v>
          </cell>
        </row>
        <row r="1572">
          <cell r="L1572">
            <v>23842.9</v>
          </cell>
        </row>
        <row r="1573">
          <cell r="L1573">
            <v>35959.67</v>
          </cell>
        </row>
        <row r="1574">
          <cell r="L1574">
            <v>30223</v>
          </cell>
        </row>
        <row r="1575">
          <cell r="L1575">
            <v>31119.8</v>
          </cell>
        </row>
        <row r="1576">
          <cell r="L1576">
            <v>105176.7</v>
          </cell>
        </row>
        <row r="1577">
          <cell r="L1577">
            <v>27235.599999999999</v>
          </cell>
        </row>
        <row r="1578">
          <cell r="L1578">
            <v>24076</v>
          </cell>
        </row>
        <row r="1579">
          <cell r="L1579">
            <v>33164.800000000003</v>
          </cell>
        </row>
        <row r="1580">
          <cell r="L1580">
            <v>47092.1</v>
          </cell>
        </row>
        <row r="1581">
          <cell r="L1581">
            <v>27162.400000000001</v>
          </cell>
        </row>
        <row r="1582">
          <cell r="L1582">
            <v>24362.1</v>
          </cell>
        </row>
        <row r="1583">
          <cell r="L1583">
            <v>32867</v>
          </cell>
        </row>
        <row r="1584">
          <cell r="L1584">
            <v>35321.9</v>
          </cell>
        </row>
        <row r="1585">
          <cell r="L1585">
            <v>26489.5</v>
          </cell>
        </row>
        <row r="1586">
          <cell r="L1586">
            <v>24980.6</v>
          </cell>
        </row>
        <row r="1587">
          <cell r="L1587">
            <v>18186.400000000001</v>
          </cell>
        </row>
        <row r="1588">
          <cell r="L1588">
            <v>62886.6</v>
          </cell>
        </row>
        <row r="1589">
          <cell r="L1589">
            <v>45792.2</v>
          </cell>
        </row>
        <row r="1590">
          <cell r="L1590">
            <v>37015.4</v>
          </cell>
        </row>
        <row r="1591">
          <cell r="L1591">
            <v>26830.3</v>
          </cell>
        </row>
        <row r="1592">
          <cell r="L1592">
            <v>47249.2</v>
          </cell>
        </row>
        <row r="1593">
          <cell r="L1593">
            <v>53353</v>
          </cell>
        </row>
        <row r="1594">
          <cell r="L1594">
            <v>41209.300000000003</v>
          </cell>
        </row>
        <row r="1595">
          <cell r="L1595">
            <v>42016</v>
          </cell>
        </row>
        <row r="1596">
          <cell r="L1596">
            <v>38727</v>
          </cell>
        </row>
        <row r="1597">
          <cell r="L1597">
            <v>32201.8</v>
          </cell>
        </row>
        <row r="1598">
          <cell r="L1598">
            <v>30907</v>
          </cell>
        </row>
        <row r="1599">
          <cell r="L1599">
            <v>55278</v>
          </cell>
        </row>
        <row r="1600">
          <cell r="L1600">
            <v>65512</v>
          </cell>
        </row>
        <row r="1601">
          <cell r="L1601">
            <v>27654</v>
          </cell>
        </row>
        <row r="1602">
          <cell r="L1602">
            <v>37570</v>
          </cell>
        </row>
        <row r="1603">
          <cell r="L1603">
            <v>41407</v>
          </cell>
        </row>
        <row r="1604">
          <cell r="L1604">
            <v>41254</v>
          </cell>
        </row>
        <row r="1605">
          <cell r="L1605">
            <v>43658.29</v>
          </cell>
        </row>
        <row r="1606">
          <cell r="L1606">
            <v>36374.239999999998</v>
          </cell>
        </row>
        <row r="1607">
          <cell r="L1607">
            <v>33564.084999999999</v>
          </cell>
        </row>
        <row r="1608">
          <cell r="L1608">
            <v>58313.7</v>
          </cell>
        </row>
        <row r="1609">
          <cell r="L1609">
            <v>34276</v>
          </cell>
        </row>
        <row r="1610">
          <cell r="L1610">
            <v>49052.800000000003</v>
          </cell>
        </row>
        <row r="1611">
          <cell r="L1611">
            <v>47812.6</v>
          </cell>
        </row>
        <row r="1612">
          <cell r="L1612">
            <v>36648.5</v>
          </cell>
        </row>
        <row r="1613">
          <cell r="L1613">
            <v>58057.55</v>
          </cell>
        </row>
        <row r="1614">
          <cell r="L1614">
            <v>70622.7</v>
          </cell>
        </row>
        <row r="1615">
          <cell r="L1615">
            <v>43453.34</v>
          </cell>
        </row>
        <row r="1616">
          <cell r="L1616">
            <v>42420.163999999997</v>
          </cell>
        </row>
        <row r="1617">
          <cell r="L1617">
            <v>29716.9</v>
          </cell>
        </row>
        <row r="1618">
          <cell r="L1618">
            <v>52137</v>
          </cell>
        </row>
        <row r="1619">
          <cell r="L1619">
            <v>46533.85</v>
          </cell>
        </row>
        <row r="1620">
          <cell r="L1620">
            <v>36712.300000000003</v>
          </cell>
        </row>
        <row r="1621">
          <cell r="L1621">
            <v>33172.375999999997</v>
          </cell>
        </row>
        <row r="1622">
          <cell r="L1622">
            <v>29704.945</v>
          </cell>
        </row>
        <row r="1623">
          <cell r="L1623">
            <v>33774.230000000003</v>
          </cell>
        </row>
        <row r="1624">
          <cell r="L1624">
            <v>44966</v>
          </cell>
        </row>
        <row r="1625">
          <cell r="L1625">
            <v>31941.8</v>
          </cell>
        </row>
        <row r="1626">
          <cell r="L1626">
            <v>24407.99</v>
          </cell>
        </row>
        <row r="1627">
          <cell r="L1627">
            <v>44870</v>
          </cell>
        </row>
        <row r="1628">
          <cell r="L1628">
            <v>36486</v>
          </cell>
        </row>
        <row r="1629">
          <cell r="L1629">
            <v>128217.1</v>
          </cell>
        </row>
        <row r="1630">
          <cell r="L1630">
            <v>65886</v>
          </cell>
        </row>
        <row r="1631">
          <cell r="L1631">
            <v>34961.599999999999</v>
          </cell>
        </row>
        <row r="1632">
          <cell r="L1632">
            <v>100670</v>
          </cell>
        </row>
        <row r="1633">
          <cell r="L1633">
            <v>52868</v>
          </cell>
        </row>
        <row r="1634">
          <cell r="L1634">
            <v>44951.6</v>
          </cell>
        </row>
        <row r="1635">
          <cell r="L1635">
            <v>40280.300000000003</v>
          </cell>
        </row>
        <row r="1637">
          <cell r="L1637">
            <v>98871.3</v>
          </cell>
        </row>
        <row r="1638">
          <cell r="L1638">
            <v>160378.9</v>
          </cell>
        </row>
        <row r="1639">
          <cell r="L1639">
            <v>120711.5</v>
          </cell>
        </row>
        <row r="1640">
          <cell r="L1640">
            <v>170183.1</v>
          </cell>
        </row>
        <row r="1641">
          <cell r="L1641">
            <v>43460.2</v>
          </cell>
        </row>
        <row r="1642">
          <cell r="L1642">
            <v>126520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D_CBO"/>
      <sheetName val="DEF"/>
      <sheetName val="BEA"/>
      <sheetName val="F-1"/>
      <sheetName val="F-2"/>
      <sheetName val="Deficit_ago09"/>
      <sheetName val="CPI"/>
      <sheetName val="R"/>
      <sheetName val="Y"/>
      <sheetName val="Sheet1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Revenues, Outlays, Surpluses, Deficits, and Debt Held by the Public, 1969 to 2008</v>
          </cell>
        </row>
        <row r="3">
          <cell r="A3" t="str">
            <v>(Billions of dollars)</v>
          </cell>
        </row>
        <row r="5">
          <cell r="H5" t="str">
            <v xml:space="preserve">     Deficit (-) or Surplus</v>
          </cell>
          <cell r="N5" t="str">
            <v>Debt</v>
          </cell>
        </row>
        <row r="6">
          <cell r="F6" t="str">
            <v>On-</v>
          </cell>
          <cell r="H6" t="str">
            <v>Social</v>
          </cell>
          <cell r="J6" t="str">
            <v>Postal</v>
          </cell>
          <cell r="N6" t="str">
            <v>Held by</v>
          </cell>
        </row>
        <row r="7">
          <cell r="B7" t="str">
            <v>Revenues</v>
          </cell>
          <cell r="D7" t="str">
            <v>Outlays</v>
          </cell>
          <cell r="F7" t="str">
            <v>Budget</v>
          </cell>
          <cell r="H7" t="str">
            <v>Security</v>
          </cell>
          <cell r="J7" t="str">
            <v xml:space="preserve">Service </v>
          </cell>
          <cell r="L7" t="str">
            <v>Total</v>
          </cell>
          <cell r="N7" t="str">
            <v>the Publica</v>
          </cell>
        </row>
        <row r="10">
          <cell r="A10">
            <v>1962</v>
          </cell>
          <cell r="B10">
            <v>99.676000000000002</v>
          </cell>
          <cell r="D10">
            <v>106.821</v>
          </cell>
          <cell r="F10">
            <v>-5.8810000000000002</v>
          </cell>
          <cell r="H10">
            <v>-1.2649999999999997</v>
          </cell>
          <cell r="J10">
            <v>0</v>
          </cell>
          <cell r="L10">
            <v>-7.1459999999999999</v>
          </cell>
          <cell r="N10">
            <v>248.01</v>
          </cell>
        </row>
        <row r="11">
          <cell r="A11">
            <v>1963</v>
          </cell>
          <cell r="B11">
            <v>106.56</v>
          </cell>
          <cell r="D11">
            <v>111.316</v>
          </cell>
          <cell r="F11">
            <v>-3.9660000000000002</v>
          </cell>
          <cell r="H11">
            <v>-0.79</v>
          </cell>
          <cell r="J11">
            <v>0</v>
          </cell>
          <cell r="L11">
            <v>-4.7560000000000002</v>
          </cell>
          <cell r="N11">
            <v>253.97800000000001</v>
          </cell>
        </row>
        <row r="12">
          <cell r="A12">
            <v>1964</v>
          </cell>
          <cell r="B12">
            <v>112.613</v>
          </cell>
          <cell r="D12">
            <v>118.52800000000001</v>
          </cell>
          <cell r="F12">
            <v>-6.5460000000000003</v>
          </cell>
          <cell r="H12">
            <v>0.63100000000000023</v>
          </cell>
          <cell r="J12">
            <v>0</v>
          </cell>
          <cell r="L12">
            <v>-5.915</v>
          </cell>
          <cell r="N12">
            <v>256.84899999999999</v>
          </cell>
        </row>
        <row r="13">
          <cell r="A13">
            <v>1965</v>
          </cell>
          <cell r="B13">
            <v>116.81699999999999</v>
          </cell>
          <cell r="D13">
            <v>118.22799999999999</v>
          </cell>
          <cell r="F13">
            <v>-1.605</v>
          </cell>
          <cell r="H13">
            <v>0.19399999999999995</v>
          </cell>
          <cell r="J13">
            <v>0</v>
          </cell>
          <cell r="L13">
            <v>-1.411</v>
          </cell>
          <cell r="N13">
            <v>260.77800000000002</v>
          </cell>
        </row>
        <row r="14">
          <cell r="A14">
            <v>1966</v>
          </cell>
          <cell r="B14">
            <v>130.83500000000001</v>
          </cell>
          <cell r="D14">
            <v>134.53200000000001</v>
          </cell>
          <cell r="F14">
            <v>-3.0680000000000001</v>
          </cell>
          <cell r="H14">
            <v>-0.62999999999999989</v>
          </cell>
          <cell r="J14">
            <v>0</v>
          </cell>
          <cell r="L14">
            <v>-3.698</v>
          </cell>
          <cell r="N14">
            <v>263.714</v>
          </cell>
        </row>
        <row r="15">
          <cell r="A15">
            <v>1967</v>
          </cell>
          <cell r="B15">
            <v>148.822</v>
          </cell>
          <cell r="D15">
            <v>157.464</v>
          </cell>
          <cell r="F15">
            <v>-12.62</v>
          </cell>
          <cell r="H15">
            <v>3.9769999999999985</v>
          </cell>
          <cell r="J15">
            <v>0</v>
          </cell>
          <cell r="L15">
            <v>-8.6430000000000007</v>
          </cell>
          <cell r="N15">
            <v>266.62599999999998</v>
          </cell>
        </row>
        <row r="16">
          <cell r="A16">
            <v>1968</v>
          </cell>
          <cell r="B16">
            <v>152.97300000000001</v>
          </cell>
          <cell r="D16">
            <v>178.13399999999999</v>
          </cell>
          <cell r="F16">
            <v>-27.742000000000001</v>
          </cell>
          <cell r="H16">
            <v>2.5809999999999995</v>
          </cell>
          <cell r="J16">
            <v>0</v>
          </cell>
          <cell r="L16">
            <v>-25.161000000000001</v>
          </cell>
          <cell r="N16">
            <v>289.54500000000002</v>
          </cell>
        </row>
        <row r="17">
          <cell r="A17">
            <v>1969</v>
          </cell>
          <cell r="B17">
            <v>186.88200000000001</v>
          </cell>
          <cell r="D17">
            <v>183.64</v>
          </cell>
          <cell r="F17">
            <v>-0.50700000000000001</v>
          </cell>
          <cell r="H17">
            <v>3.7490000000000001</v>
          </cell>
          <cell r="J17">
            <v>0</v>
          </cell>
          <cell r="L17">
            <v>3.242</v>
          </cell>
          <cell r="N17">
            <v>278.108</v>
          </cell>
        </row>
        <row r="19">
          <cell r="A19">
            <v>1970</v>
          </cell>
          <cell r="B19">
            <v>192.80699999999999</v>
          </cell>
          <cell r="D19">
            <v>195.649</v>
          </cell>
          <cell r="F19">
            <v>-8.6940000000000008</v>
          </cell>
          <cell r="H19">
            <v>5.8520000000000003</v>
          </cell>
          <cell r="J19">
            <v>0</v>
          </cell>
          <cell r="L19">
            <v>-2.8420000000000001</v>
          </cell>
          <cell r="N19">
            <v>283.19799999999998</v>
          </cell>
        </row>
        <row r="20">
          <cell r="A20">
            <v>1971</v>
          </cell>
          <cell r="B20">
            <v>187.13900000000001</v>
          </cell>
          <cell r="D20">
            <v>210.172</v>
          </cell>
          <cell r="F20">
            <v>-26.052</v>
          </cell>
          <cell r="H20">
            <v>3.0189999999999984</v>
          </cell>
          <cell r="J20">
            <v>0</v>
          </cell>
          <cell r="L20">
            <v>-23.033000000000001</v>
          </cell>
          <cell r="N20">
            <v>303.03699999999998</v>
          </cell>
        </row>
        <row r="21">
          <cell r="A21">
            <v>1972</v>
          </cell>
          <cell r="B21">
            <v>207.309</v>
          </cell>
          <cell r="D21">
            <v>230.68100000000001</v>
          </cell>
          <cell r="F21">
            <v>-26.068000000000001</v>
          </cell>
          <cell r="H21">
            <v>3.0500000000000003</v>
          </cell>
          <cell r="J21">
            <v>-0.35499999999999998</v>
          </cell>
          <cell r="L21">
            <v>-23.373000000000001</v>
          </cell>
          <cell r="N21">
            <v>322.37700000000001</v>
          </cell>
        </row>
        <row r="22">
          <cell r="A22">
            <v>1973</v>
          </cell>
          <cell r="B22">
            <v>230.79900000000001</v>
          </cell>
          <cell r="D22">
            <v>245.70699999999999</v>
          </cell>
          <cell r="F22">
            <v>-15.246</v>
          </cell>
          <cell r="H22">
            <v>0.49500000000000099</v>
          </cell>
          <cell r="J22">
            <v>-0.157</v>
          </cell>
          <cell r="L22">
            <v>-14.907999999999999</v>
          </cell>
          <cell r="N22">
            <v>340.91</v>
          </cell>
        </row>
        <row r="23">
          <cell r="A23">
            <v>1974</v>
          </cell>
          <cell r="B23">
            <v>263.22399999999999</v>
          </cell>
          <cell r="D23">
            <v>269.35899999999998</v>
          </cell>
          <cell r="F23">
            <v>-7.1980000000000004</v>
          </cell>
          <cell r="H23">
            <v>1.8360000000000007</v>
          </cell>
          <cell r="J23">
            <v>-0.77300000000000002</v>
          </cell>
          <cell r="L23">
            <v>-6.1349999999999998</v>
          </cell>
          <cell r="N23">
            <v>343.69900000000001</v>
          </cell>
        </row>
        <row r="24">
          <cell r="A24">
            <v>1975</v>
          </cell>
          <cell r="B24">
            <v>279.08999999999997</v>
          </cell>
          <cell r="D24">
            <v>332.33199999999999</v>
          </cell>
          <cell r="F24">
            <v>-54.148000000000003</v>
          </cell>
          <cell r="H24">
            <v>2.018000000000006</v>
          </cell>
          <cell r="J24">
            <v>-1.1120000000000001</v>
          </cell>
          <cell r="L24">
            <v>-53.241999999999997</v>
          </cell>
          <cell r="N24">
            <v>394.7</v>
          </cell>
        </row>
        <row r="25">
          <cell r="A25">
            <v>1976</v>
          </cell>
          <cell r="B25">
            <v>298.06</v>
          </cell>
          <cell r="D25">
            <v>371.79199999999997</v>
          </cell>
          <cell r="F25">
            <v>-69.427000000000007</v>
          </cell>
          <cell r="H25">
            <v>-3.2199999999999926</v>
          </cell>
          <cell r="J25">
            <v>-1.085</v>
          </cell>
          <cell r="L25">
            <v>-73.731999999999999</v>
          </cell>
          <cell r="N25">
            <v>477.404</v>
          </cell>
        </row>
        <row r="26">
          <cell r="A26">
            <v>1977</v>
          </cell>
          <cell r="B26">
            <v>355.55900000000003</v>
          </cell>
          <cell r="D26">
            <v>409.21800000000002</v>
          </cell>
          <cell r="F26">
            <v>-49.933</v>
          </cell>
          <cell r="H26">
            <v>-3.8989999999999991</v>
          </cell>
          <cell r="J26">
            <v>0.17299999999999999</v>
          </cell>
          <cell r="L26">
            <v>-53.658999999999999</v>
          </cell>
          <cell r="N26">
            <v>549.10400000000004</v>
          </cell>
        </row>
        <row r="27">
          <cell r="A27">
            <v>1978</v>
          </cell>
          <cell r="B27">
            <v>399.56099999999998</v>
          </cell>
          <cell r="D27">
            <v>458.74599999999998</v>
          </cell>
          <cell r="F27">
            <v>-55.415999999999997</v>
          </cell>
          <cell r="H27">
            <v>-4.2650000000000059</v>
          </cell>
          <cell r="J27">
            <v>0.496</v>
          </cell>
          <cell r="L27">
            <v>-59.185000000000002</v>
          </cell>
          <cell r="N27">
            <v>607.12599999999998</v>
          </cell>
        </row>
        <row r="28">
          <cell r="A28">
            <v>1979</v>
          </cell>
          <cell r="B28">
            <v>463.30200000000002</v>
          </cell>
          <cell r="D28">
            <v>504.02800000000002</v>
          </cell>
          <cell r="F28">
            <v>-39.633000000000003</v>
          </cell>
          <cell r="H28">
            <v>-1.9839999999999964</v>
          </cell>
          <cell r="J28">
            <v>0.89100000000000001</v>
          </cell>
          <cell r="L28">
            <v>-40.725999999999999</v>
          </cell>
          <cell r="N28">
            <v>640.30600000000004</v>
          </cell>
        </row>
        <row r="30">
          <cell r="A30">
            <v>1980</v>
          </cell>
          <cell r="B30">
            <v>517.11199999999997</v>
          </cell>
          <cell r="D30">
            <v>590.94100000000003</v>
          </cell>
          <cell r="F30">
            <v>-73.141000000000005</v>
          </cell>
          <cell r="H30">
            <v>-1.119999999999993</v>
          </cell>
          <cell r="J30">
            <v>0.43099999999999999</v>
          </cell>
          <cell r="L30">
            <v>-73.83</v>
          </cell>
          <cell r="N30">
            <v>711.923</v>
          </cell>
        </row>
        <row r="31">
          <cell r="A31">
            <v>1981</v>
          </cell>
          <cell r="B31">
            <v>599.27200000000005</v>
          </cell>
          <cell r="D31">
            <v>678.24099999999999</v>
          </cell>
          <cell r="F31">
            <v>-73.858999999999995</v>
          </cell>
          <cell r="H31">
            <v>-5.0200000000000085</v>
          </cell>
          <cell r="J31">
            <v>-8.8999999999999996E-2</v>
          </cell>
          <cell r="L31">
            <v>-78.968000000000004</v>
          </cell>
          <cell r="N31">
            <v>789.41</v>
          </cell>
        </row>
        <row r="32">
          <cell r="A32">
            <v>1982</v>
          </cell>
          <cell r="B32">
            <v>617.76599999999996</v>
          </cell>
          <cell r="D32">
            <v>745.74300000000005</v>
          </cell>
          <cell r="F32">
            <v>-120.593</v>
          </cell>
          <cell r="H32">
            <v>-7.9370000000000003</v>
          </cell>
          <cell r="J32">
            <v>0.55300000000000005</v>
          </cell>
          <cell r="L32">
            <v>-127.977</v>
          </cell>
          <cell r="N32">
            <v>924.57500000000005</v>
          </cell>
        </row>
        <row r="33">
          <cell r="A33">
            <v>1983</v>
          </cell>
          <cell r="B33">
            <v>600.56200000000001</v>
          </cell>
          <cell r="D33">
            <v>808.36400000000003</v>
          </cell>
          <cell r="F33">
            <v>-207.69200000000001</v>
          </cell>
          <cell r="H33">
            <v>0.21200000000001479</v>
          </cell>
          <cell r="J33">
            <v>-0.32200000000000001</v>
          </cell>
          <cell r="L33">
            <v>-207.80199999999999</v>
          </cell>
          <cell r="N33">
            <v>1137.268</v>
          </cell>
        </row>
        <row r="34">
          <cell r="A34">
            <v>1984</v>
          </cell>
          <cell r="B34">
            <v>666.48599999999999</v>
          </cell>
          <cell r="D34">
            <v>851.85299999999995</v>
          </cell>
          <cell r="F34">
            <v>-185.26900000000001</v>
          </cell>
          <cell r="H34">
            <v>0.26200000000001522</v>
          </cell>
          <cell r="J34">
            <v>-0.36</v>
          </cell>
          <cell r="L34">
            <v>-185.36699999999999</v>
          </cell>
          <cell r="N34">
            <v>1306.9749999999999</v>
          </cell>
        </row>
        <row r="35">
          <cell r="A35">
            <v>1985</v>
          </cell>
          <cell r="B35">
            <v>734.08799999999997</v>
          </cell>
          <cell r="D35">
            <v>946.39599999999996</v>
          </cell>
          <cell r="F35">
            <v>-221.529</v>
          </cell>
          <cell r="H35">
            <v>9.3630000000000031</v>
          </cell>
          <cell r="J35">
            <v>-0.14199999999999999</v>
          </cell>
          <cell r="L35">
            <v>-212.30799999999999</v>
          </cell>
          <cell r="N35">
            <v>1507.26</v>
          </cell>
        </row>
        <row r="36">
          <cell r="A36">
            <v>1986</v>
          </cell>
          <cell r="B36">
            <v>769.21500000000003</v>
          </cell>
          <cell r="D36">
            <v>990.44100000000003</v>
          </cell>
          <cell r="F36">
            <v>-237.91499999999999</v>
          </cell>
          <cell r="H36">
            <v>16.72999999999999</v>
          </cell>
          <cell r="J36">
            <v>-4.2000000000000003E-2</v>
          </cell>
          <cell r="L36">
            <v>-221.227</v>
          </cell>
          <cell r="N36">
            <v>1740.623</v>
          </cell>
        </row>
        <row r="37">
          <cell r="A37">
            <v>1987</v>
          </cell>
          <cell r="B37">
            <v>854.35299999999995</v>
          </cell>
          <cell r="D37">
            <v>1004.083</v>
          </cell>
          <cell r="F37">
            <v>-168.357</v>
          </cell>
          <cell r="H37">
            <v>19.570000000000011</v>
          </cell>
          <cell r="J37">
            <v>-0.94299999999999995</v>
          </cell>
          <cell r="L37">
            <v>-149.72999999999999</v>
          </cell>
          <cell r="N37">
            <v>1889.7529999999999</v>
          </cell>
        </row>
        <row r="38">
          <cell r="A38">
            <v>1988</v>
          </cell>
          <cell r="B38">
            <v>909.303</v>
          </cell>
          <cell r="D38">
            <v>1064.481</v>
          </cell>
          <cell r="F38">
            <v>-192.26499999999999</v>
          </cell>
          <cell r="H38">
            <v>38.798999999999992</v>
          </cell>
          <cell r="J38">
            <v>-1.712</v>
          </cell>
          <cell r="L38">
            <v>-155.178</v>
          </cell>
          <cell r="N38">
            <v>2051.616</v>
          </cell>
        </row>
        <row r="39">
          <cell r="A39">
            <v>1989</v>
          </cell>
          <cell r="B39">
            <v>991.19</v>
          </cell>
          <cell r="D39">
            <v>1143.829</v>
          </cell>
          <cell r="F39">
            <v>-205.393</v>
          </cell>
          <cell r="H39">
            <v>52.443999999999988</v>
          </cell>
          <cell r="J39">
            <v>0.31</v>
          </cell>
          <cell r="L39">
            <v>-152.63900000000001</v>
          </cell>
          <cell r="N39">
            <v>2190.7159999999999</v>
          </cell>
        </row>
        <row r="41">
          <cell r="A41">
            <v>1990</v>
          </cell>
          <cell r="B41">
            <v>1032.0940000000001</v>
          </cell>
          <cell r="D41">
            <v>1253.1300000000001</v>
          </cell>
          <cell r="F41">
            <v>-277.62599999999998</v>
          </cell>
          <cell r="H41">
            <v>58.215999999999973</v>
          </cell>
          <cell r="J41">
            <v>-1.6259999999999999</v>
          </cell>
          <cell r="L41">
            <v>-221.036</v>
          </cell>
          <cell r="N41">
            <v>2411.558</v>
          </cell>
        </row>
        <row r="42">
          <cell r="A42">
            <v>1991</v>
          </cell>
          <cell r="B42">
            <v>1055.0930000000001</v>
          </cell>
          <cell r="D42">
            <v>1324.3309999999999</v>
          </cell>
          <cell r="F42">
            <v>-321.435</v>
          </cell>
          <cell r="H42">
            <v>53.514000000000003</v>
          </cell>
          <cell r="J42">
            <v>-1.3169999999999999</v>
          </cell>
          <cell r="L42">
            <v>-269.238</v>
          </cell>
          <cell r="N42">
            <v>2688.9989999999998</v>
          </cell>
        </row>
        <row r="43">
          <cell r="A43">
            <v>1992</v>
          </cell>
          <cell r="B43">
            <v>1091.328</v>
          </cell>
          <cell r="D43">
            <v>1381.6489999999999</v>
          </cell>
          <cell r="F43">
            <v>-340.40800000000002</v>
          </cell>
          <cell r="H43">
            <v>50.745999999999988</v>
          </cell>
          <cell r="J43">
            <v>-0.65900000000000003</v>
          </cell>
          <cell r="L43">
            <v>-290.32100000000003</v>
          </cell>
          <cell r="N43">
            <v>2999.7370000000001</v>
          </cell>
        </row>
        <row r="44">
          <cell r="A44">
            <v>1993</v>
          </cell>
          <cell r="B44">
            <v>1154.471</v>
          </cell>
          <cell r="D44">
            <v>1409.5219999999999</v>
          </cell>
          <cell r="F44">
            <v>-300.39800000000002</v>
          </cell>
          <cell r="H44">
            <v>46.788000000000039</v>
          </cell>
          <cell r="J44">
            <v>-1.4410000000000001</v>
          </cell>
          <cell r="L44">
            <v>-255.05099999999999</v>
          </cell>
          <cell r="N44">
            <v>3248.3960000000002</v>
          </cell>
        </row>
        <row r="45">
          <cell r="A45">
            <v>1994</v>
          </cell>
          <cell r="B45">
            <v>1258.721</v>
          </cell>
          <cell r="D45">
            <v>1461.9069999999999</v>
          </cell>
          <cell r="F45">
            <v>-258.83999999999997</v>
          </cell>
          <cell r="H45">
            <v>56.756999999999969</v>
          </cell>
          <cell r="J45">
            <v>-1.103</v>
          </cell>
          <cell r="L45">
            <v>-203.18600000000001</v>
          </cell>
          <cell r="N45">
            <v>3433.0650000000001</v>
          </cell>
        </row>
        <row r="46">
          <cell r="A46">
            <v>1995</v>
          </cell>
          <cell r="B46">
            <v>1351.932</v>
          </cell>
          <cell r="D46">
            <v>1515.884</v>
          </cell>
          <cell r="F46">
            <v>-226.36699999999999</v>
          </cell>
          <cell r="H46">
            <v>60.445999999999991</v>
          </cell>
          <cell r="J46">
            <v>1.9690000000000001</v>
          </cell>
          <cell r="L46">
            <v>-163.952</v>
          </cell>
          <cell r="N46">
            <v>3604.3780000000002</v>
          </cell>
        </row>
        <row r="47">
          <cell r="A47">
            <v>1996</v>
          </cell>
          <cell r="B47">
            <v>1453.1769999999999</v>
          </cell>
          <cell r="D47">
            <v>1560.6079999999999</v>
          </cell>
          <cell r="F47">
            <v>-174.01900000000001</v>
          </cell>
          <cell r="H47">
            <v>66.408000000000001</v>
          </cell>
          <cell r="J47">
            <v>0.18</v>
          </cell>
          <cell r="L47">
            <v>-107.431</v>
          </cell>
          <cell r="N47">
            <v>3734.0729999999999</v>
          </cell>
        </row>
        <row r="48">
          <cell r="A48">
            <v>1997</v>
          </cell>
          <cell r="B48">
            <v>1579.423</v>
          </cell>
          <cell r="D48">
            <v>1601.307</v>
          </cell>
          <cell r="F48">
            <v>-103.248</v>
          </cell>
          <cell r="H48">
            <v>81.314999999999998</v>
          </cell>
          <cell r="J48">
            <v>4.9000000000000002E-2</v>
          </cell>
          <cell r="L48">
            <v>-21.884</v>
          </cell>
          <cell r="N48">
            <v>3772.3440000000001</v>
          </cell>
        </row>
        <row r="49">
          <cell r="A49">
            <v>1998</v>
          </cell>
          <cell r="B49">
            <v>1721.9549999999999</v>
          </cell>
          <cell r="D49">
            <v>1652.6849999999999</v>
          </cell>
          <cell r="F49">
            <v>-29.925000000000001</v>
          </cell>
          <cell r="H49">
            <v>99.411999999999992</v>
          </cell>
          <cell r="J49">
            <v>-0.217</v>
          </cell>
          <cell r="L49">
            <v>69.27</v>
          </cell>
          <cell r="N49">
            <v>3721.0990000000002</v>
          </cell>
        </row>
        <row r="50">
          <cell r="A50">
            <v>1999</v>
          </cell>
          <cell r="B50">
            <v>1827.645</v>
          </cell>
          <cell r="D50">
            <v>1702.0350000000001</v>
          </cell>
          <cell r="F50">
            <v>1.92</v>
          </cell>
          <cell r="H50">
            <v>124.711</v>
          </cell>
          <cell r="J50">
            <v>-1.0209999999999999</v>
          </cell>
          <cell r="L50">
            <v>125.61</v>
          </cell>
          <cell r="N50">
            <v>3632.3629999999998</v>
          </cell>
        </row>
        <row r="52">
          <cell r="A52">
            <v>2000</v>
          </cell>
          <cell r="B52">
            <v>2025.4570000000001</v>
          </cell>
          <cell r="D52">
            <v>1789.2159999999999</v>
          </cell>
          <cell r="F52">
            <v>86.421999999999997</v>
          </cell>
          <cell r="H52">
            <v>151.84800000000001</v>
          </cell>
          <cell r="J52">
            <v>-2.0289999999999999</v>
          </cell>
          <cell r="L52">
            <v>236.24100000000001</v>
          </cell>
          <cell r="N52">
            <v>3409.8040000000001</v>
          </cell>
        </row>
        <row r="53">
          <cell r="A53">
            <v>2001</v>
          </cell>
          <cell r="B53">
            <v>1991.4259999999999</v>
          </cell>
          <cell r="D53">
            <v>1863.19</v>
          </cell>
          <cell r="F53">
            <v>-32.445</v>
          </cell>
          <cell r="H53">
            <v>162.98299999999998</v>
          </cell>
          <cell r="J53">
            <v>-2.302</v>
          </cell>
          <cell r="L53">
            <v>128.23599999999999</v>
          </cell>
          <cell r="N53">
            <v>3319.6149999999998</v>
          </cell>
        </row>
        <row r="54">
          <cell r="A54">
            <v>2002</v>
          </cell>
          <cell r="B54">
            <v>1853.395</v>
          </cell>
          <cell r="D54">
            <v>2011.153</v>
          </cell>
          <cell r="F54">
            <v>-317.41699999999997</v>
          </cell>
          <cell r="H54">
            <v>159.00799999999995</v>
          </cell>
          <cell r="J54">
            <v>0.65100000000000002</v>
          </cell>
          <cell r="L54">
            <v>-157.75800000000001</v>
          </cell>
          <cell r="N54">
            <v>3540.4270000000001</v>
          </cell>
        </row>
        <row r="55">
          <cell r="A55">
            <v>2003</v>
          </cell>
          <cell r="B55">
            <v>1782.5319999999999</v>
          </cell>
          <cell r="D55">
            <v>2160.1170000000002</v>
          </cell>
          <cell r="F55">
            <v>-538.41800000000001</v>
          </cell>
          <cell r="H55">
            <v>155.58800000000002</v>
          </cell>
          <cell r="J55">
            <v>5.2450000000000001</v>
          </cell>
          <cell r="L55">
            <v>-377.58499999999998</v>
          </cell>
          <cell r="N55">
            <v>3913.4430000000002</v>
          </cell>
        </row>
        <row r="56">
          <cell r="A56">
            <v>2004</v>
          </cell>
          <cell r="B56">
            <v>1880.279</v>
          </cell>
          <cell r="D56">
            <v>2293.0059999999999</v>
          </cell>
          <cell r="F56">
            <v>-567.96100000000001</v>
          </cell>
          <cell r="H56">
            <v>151.10400000000004</v>
          </cell>
          <cell r="J56">
            <v>4.13</v>
          </cell>
          <cell r="L56">
            <v>-412.72699999999998</v>
          </cell>
          <cell r="N56">
            <v>4295.5439999999999</v>
          </cell>
        </row>
        <row r="57">
          <cell r="A57">
            <v>2005</v>
          </cell>
          <cell r="B57">
            <v>2153.8589999999999</v>
          </cell>
          <cell r="D57">
            <v>2472.2049999999999</v>
          </cell>
          <cell r="F57">
            <v>-493.61099999999999</v>
          </cell>
          <cell r="H57">
            <v>173.47399999999999</v>
          </cell>
          <cell r="J57">
            <v>1.7909999999999999</v>
          </cell>
          <cell r="L57">
            <v>-318.346</v>
          </cell>
          <cell r="N57">
            <v>4592.2129999999997</v>
          </cell>
        </row>
        <row r="58">
          <cell r="A58">
            <v>2006</v>
          </cell>
          <cell r="B58">
            <v>2407.2539999999999</v>
          </cell>
          <cell r="D58">
            <v>2655.4349999999999</v>
          </cell>
          <cell r="F58">
            <v>-434.49400000000003</v>
          </cell>
          <cell r="H58">
            <v>185.23800000000003</v>
          </cell>
          <cell r="J58">
            <v>1.075</v>
          </cell>
          <cell r="L58">
            <v>-248.18100000000001</v>
          </cell>
          <cell r="N58">
            <v>4828.973</v>
          </cell>
        </row>
        <row r="59">
          <cell r="A59">
            <v>2007</v>
          </cell>
          <cell r="B59">
            <v>2568.2395580845237</v>
          </cell>
          <cell r="D59">
            <v>2728.8649999999998</v>
          </cell>
          <cell r="F59">
            <v>-342.16944191547634</v>
          </cell>
          <cell r="H59">
            <v>186.54199999999994</v>
          </cell>
          <cell r="J59">
            <v>-5.093</v>
          </cell>
          <cell r="L59">
            <v>-160.72044191547639</v>
          </cell>
          <cell r="N59">
            <v>5035.1289999999999</v>
          </cell>
        </row>
        <row r="60">
          <cell r="A60">
            <v>2008</v>
          </cell>
          <cell r="B60">
            <v>2523.6419234882183</v>
          </cell>
          <cell r="D60">
            <v>2978.4609999999993</v>
          </cell>
          <cell r="F60">
            <v>-638.05707651178227</v>
          </cell>
          <cell r="H60">
            <v>180.19099999999995</v>
          </cell>
          <cell r="J60">
            <v>3.0470000000000002</v>
          </cell>
          <cell r="L60">
            <v>-454.81907651178233</v>
          </cell>
          <cell r="N60">
            <v>5802.8509999999997</v>
          </cell>
        </row>
        <row r="63">
          <cell r="A63" t="str">
            <v>Source:  Congressional Budget Office.</v>
          </cell>
        </row>
        <row r="64">
          <cell r="A64" t="str">
            <v>Note: n.a. = not applicable (the Postal Service was not an independent agency until 1972); * = between -$50 million and $50 million.</v>
          </cell>
        </row>
        <row r="66">
          <cell r="A66" t="str">
            <v>a. End of year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  <sheetName val="parametros"/>
      <sheetName val="05-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J2">
            <v>1</v>
          </cell>
          <cell r="K2">
            <v>39447</v>
          </cell>
        </row>
        <row r="3">
          <cell r="J3">
            <v>2</v>
          </cell>
          <cell r="K3">
            <v>39478</v>
          </cell>
          <cell r="L3">
            <v>21227.57</v>
          </cell>
        </row>
        <row r="4">
          <cell r="J4">
            <v>3</v>
          </cell>
          <cell r="K4">
            <v>39507</v>
          </cell>
          <cell r="L4">
            <v>522.36</v>
          </cell>
        </row>
        <row r="5">
          <cell r="J5">
            <v>4</v>
          </cell>
          <cell r="K5">
            <v>39538</v>
          </cell>
        </row>
        <row r="6">
          <cell r="J6">
            <v>5</v>
          </cell>
          <cell r="K6">
            <v>39568</v>
          </cell>
        </row>
        <row r="7">
          <cell r="J7">
            <v>6</v>
          </cell>
          <cell r="K7">
            <v>39599</v>
          </cell>
        </row>
        <row r="8">
          <cell r="J8">
            <v>7</v>
          </cell>
          <cell r="K8">
            <v>39629</v>
          </cell>
        </row>
        <row r="9">
          <cell r="J9">
            <v>8</v>
          </cell>
          <cell r="K9">
            <v>39660</v>
          </cell>
        </row>
        <row r="10">
          <cell r="J10">
            <v>9</v>
          </cell>
          <cell r="K10">
            <v>39691</v>
          </cell>
        </row>
        <row r="11">
          <cell r="J11">
            <v>10</v>
          </cell>
          <cell r="K11">
            <v>39721</v>
          </cell>
        </row>
        <row r="12">
          <cell r="J12">
            <v>11</v>
          </cell>
          <cell r="K12">
            <v>39752</v>
          </cell>
        </row>
        <row r="13">
          <cell r="J13">
            <v>12</v>
          </cell>
          <cell r="K13">
            <v>39782</v>
          </cell>
        </row>
        <row r="14">
          <cell r="J14">
            <v>13</v>
          </cell>
          <cell r="K14">
            <v>39813</v>
          </cell>
        </row>
        <row r="15">
          <cell r="J15">
            <v>14</v>
          </cell>
          <cell r="K15">
            <v>39844</v>
          </cell>
        </row>
        <row r="16">
          <cell r="J16">
            <v>15</v>
          </cell>
          <cell r="K16">
            <v>39872</v>
          </cell>
        </row>
        <row r="17">
          <cell r="J17">
            <v>16</v>
          </cell>
          <cell r="K17">
            <v>39903</v>
          </cell>
        </row>
        <row r="18">
          <cell r="J18">
            <v>17</v>
          </cell>
          <cell r="K18">
            <v>39933</v>
          </cell>
        </row>
        <row r="19">
          <cell r="J19">
            <v>18</v>
          </cell>
          <cell r="K19">
            <v>39964</v>
          </cell>
        </row>
        <row r="20">
          <cell r="J20">
            <v>19</v>
          </cell>
          <cell r="K20">
            <v>39994</v>
          </cell>
        </row>
        <row r="21">
          <cell r="J21">
            <v>20</v>
          </cell>
          <cell r="K21">
            <v>40025</v>
          </cell>
        </row>
        <row r="22">
          <cell r="J22">
            <v>21</v>
          </cell>
          <cell r="K22">
            <v>40056</v>
          </cell>
        </row>
        <row r="23">
          <cell r="J23">
            <v>22</v>
          </cell>
          <cell r="K23">
            <v>40086</v>
          </cell>
        </row>
        <row r="24">
          <cell r="J24">
            <v>23</v>
          </cell>
          <cell r="K24">
            <v>40117</v>
          </cell>
        </row>
        <row r="25">
          <cell r="J25">
            <v>24</v>
          </cell>
          <cell r="K25">
            <v>40147</v>
          </cell>
        </row>
        <row r="26">
          <cell r="J26">
            <v>25</v>
          </cell>
          <cell r="K26">
            <v>40178</v>
          </cell>
        </row>
        <row r="27">
          <cell r="J27">
            <v>26</v>
          </cell>
          <cell r="K27">
            <v>40209</v>
          </cell>
        </row>
        <row r="28">
          <cell r="J28">
            <v>27</v>
          </cell>
          <cell r="K28">
            <v>40237</v>
          </cell>
        </row>
        <row r="29">
          <cell r="J29">
            <v>28</v>
          </cell>
          <cell r="K29">
            <v>40268</v>
          </cell>
        </row>
        <row r="30">
          <cell r="J30">
            <v>29</v>
          </cell>
          <cell r="K30">
            <v>40298</v>
          </cell>
        </row>
        <row r="31">
          <cell r="J31">
            <v>30</v>
          </cell>
          <cell r="K31">
            <v>40329</v>
          </cell>
        </row>
        <row r="32">
          <cell r="J32">
            <v>31</v>
          </cell>
          <cell r="K32">
            <v>40359</v>
          </cell>
        </row>
        <row r="33">
          <cell r="J33">
            <v>32</v>
          </cell>
          <cell r="K33">
            <v>4039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  <sheetName val="G3(R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C"/>
      <sheetName val="Population"/>
      <sheetName val="PIB"/>
      <sheetName val="TD_TC"/>
      <sheetName val="Grafos"/>
      <sheetName val="Debito_PerCa"/>
      <sheetName val="Debit_by"/>
      <sheetName val="Credit_By"/>
      <sheetName val="FP"/>
      <sheetName val="TD_TC_2"/>
      <sheetName val="Debito2_PerCa_Delta"/>
      <sheetName val="FastPayment_PerCa_Delta"/>
      <sheetName val="Debito2_PerCa"/>
      <sheetName val="Debito2_PerCaop"/>
      <sheetName val="Pos_Per"/>
      <sheetName val="Debito2_TPro"/>
      <sheetName val="Credito2_PerCa"/>
      <sheetName val="TDTC_PerCa"/>
      <sheetName val="TDTC_Prom"/>
      <sheetName val="Credito2_Prom"/>
      <sheetName val="FPPerCa"/>
      <sheetName val="FP_Prom"/>
      <sheetName val="Todes"/>
      <sheetName val="Todes_2 PIB_CA"/>
      <sheetName val="Todes_2"/>
      <sheetName val="Todes_2_ID"/>
      <sheetName val="Debito_TicketProm"/>
      <sheetName val="Credito_PerCa"/>
      <sheetName val="Credito_TicketProm"/>
      <sheetName val="TD_TC_PerCa"/>
      <sheetName val="Cashless"/>
      <sheetName val="TD_TC_TicketProm"/>
      <sheetName val="Cahsless_PerCa"/>
      <sheetName val="Cahsless_TicketPromedio"/>
      <sheetName val="Fast_PerCa"/>
      <sheetName val="G3(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3">
          <cell r="I43">
            <v>12</v>
          </cell>
          <cell r="J43">
            <v>13</v>
          </cell>
          <cell r="K43">
            <v>14</v>
          </cell>
          <cell r="L43">
            <v>15</v>
          </cell>
          <cell r="M43">
            <v>16</v>
          </cell>
          <cell r="N43">
            <v>17</v>
          </cell>
          <cell r="O43">
            <v>18</v>
          </cell>
          <cell r="P43">
            <v>19</v>
          </cell>
          <cell r="Q43">
            <v>20</v>
          </cell>
          <cell r="R43">
            <v>21</v>
          </cell>
          <cell r="S43">
            <v>22</v>
          </cell>
        </row>
      </sheetData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>
        <row r="43">
          <cell r="J43">
            <v>12</v>
          </cell>
          <cell r="K43">
            <v>13</v>
          </cell>
          <cell r="L43">
            <v>14</v>
          </cell>
          <cell r="M43">
            <v>15</v>
          </cell>
          <cell r="N43">
            <v>16</v>
          </cell>
          <cell r="O43">
            <v>17</v>
          </cell>
          <cell r="P43">
            <v>18</v>
          </cell>
          <cell r="Q43">
            <v>19</v>
          </cell>
          <cell r="R43">
            <v>20</v>
          </cell>
          <cell r="S43">
            <v>21</v>
          </cell>
          <cell r="T43">
            <v>22</v>
          </cell>
        </row>
      </sheetData>
      <sheetData sheetId="21" refreshError="1"/>
      <sheetData sheetId="22" refreshError="1"/>
      <sheetData sheetId="23">
        <row r="40">
          <cell r="Q40" t="str">
            <v>South Africa</v>
          </cell>
        </row>
        <row r="57">
          <cell r="AE57"/>
        </row>
        <row r="64">
          <cell r="V64">
            <v>2022.0623162856014</v>
          </cell>
          <cell r="AB64"/>
        </row>
        <row r="66">
          <cell r="Y66"/>
        </row>
        <row r="67">
          <cell r="AC67">
            <v>67516</v>
          </cell>
        </row>
        <row r="69">
          <cell r="X69" t="str">
            <v>Norte America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EF_2122"/>
      <sheetName val="TEF_2122_V2"/>
      <sheetName val="TEF_2122_V3"/>
      <sheetName val="TOTAL_2122_V4"/>
      <sheetName val="TEF_1722"/>
      <sheetName val="TEF_1722_V2"/>
      <sheetName val="TEF_2022_V3"/>
      <sheetName val="TOTAL_2122"/>
      <sheetName val="TOTAL_2122_V2"/>
      <sheetName val="TOTAL_1722_V4"/>
      <sheetName val="TOTAL_2122_V3"/>
      <sheetName val="TOTAL_1722"/>
      <sheetName val="Regresion"/>
      <sheetName val="Regresion (2)"/>
      <sheetName val="Regresion (3)"/>
      <sheetName val="Regresion (4)"/>
      <sheetName val="Regresion (5)"/>
      <sheetName val="Regresion (6)"/>
    </sheetNames>
    <sheetDataSet>
      <sheetData sheetId="0"/>
      <sheetData sheetId="1"/>
      <sheetData sheetId="2"/>
      <sheetData sheetId="3">
        <row r="3">
          <cell r="K3" t="str">
            <v>Brasil Nueva</v>
          </cell>
        </row>
      </sheetData>
      <sheetData sheetId="4"/>
      <sheetData sheetId="5"/>
      <sheetData sheetId="6"/>
      <sheetData sheetId="7">
        <row r="4">
          <cell r="H4" t="str">
            <v>A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2">
          <cell r="B32" t="str">
            <v>AR</v>
          </cell>
        </row>
        <row r="47">
          <cell r="B47" t="str">
            <v>CL</v>
          </cell>
        </row>
      </sheetData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1"/>
      <sheetName val="gra1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2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3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4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5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  <sheetName val="C5-resumen"/>
      <sheetName val="Resumen1"/>
      <sheetName val="Forward"/>
      <sheetName val="tasas bc"/>
      <sheetName val="inicial"/>
      <sheetName val="datos entrada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ersonalizado 1">
      <a:majorFont>
        <a:latin typeface="Cambria"/>
        <a:ea typeface=""/>
        <a:cs typeface=""/>
      </a:majorFont>
      <a:minorFont>
        <a:latin typeface="Frutiger LT 45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7693CE-C898-49A7-A0B4-6EB7ECA485C2}">
  <dimension ref="A2:U45"/>
  <sheetViews>
    <sheetView showGridLines="0" zoomScale="120" zoomScaleNormal="120" workbookViewId="0">
      <selection activeCell="B16" sqref="B16:F16"/>
    </sheetView>
  </sheetViews>
  <sheetFormatPr baseColWidth="10" defaultColWidth="10.85546875" defaultRowHeight="14.25"/>
  <cols>
    <col min="1" max="1" width="10.85546875" style="5"/>
    <col min="2" max="2" width="26.140625" style="5" customWidth="1"/>
    <col min="3" max="3" width="13.140625" style="5" customWidth="1"/>
    <col min="4" max="9" width="9.85546875" style="5" customWidth="1"/>
    <col min="10" max="10" width="11.28515625" style="5" bestFit="1" customWidth="1"/>
    <col min="11" max="12" width="11.28515625" style="5" customWidth="1"/>
    <col min="13" max="14" width="10.85546875" style="5"/>
    <col min="15" max="15" width="19.5703125" style="5" customWidth="1"/>
    <col min="16" max="17" width="10.85546875" style="5"/>
    <col min="18" max="18" width="10.140625" style="5" customWidth="1"/>
    <col min="19" max="19" width="11.28515625" style="5" customWidth="1"/>
    <col min="20" max="20" width="9.7109375" style="5" customWidth="1"/>
    <col min="21" max="21" width="13.140625" style="5" customWidth="1"/>
    <col min="22" max="22" width="10.85546875" style="5"/>
    <col min="23" max="23" width="10.7109375" style="5" customWidth="1"/>
    <col min="24" max="16384" width="10.85546875" style="5"/>
  </cols>
  <sheetData>
    <row r="2" spans="2:21">
      <c r="B2" s="9" t="s">
        <v>0</v>
      </c>
      <c r="C2" s="6"/>
      <c r="D2" s="6"/>
      <c r="E2" s="6"/>
      <c r="F2" s="6"/>
      <c r="G2" s="6"/>
      <c r="H2" s="6"/>
    </row>
    <row r="3" spans="2:21">
      <c r="B3" s="132" t="s">
        <v>210</v>
      </c>
      <c r="C3" s="6"/>
      <c r="D3" s="6"/>
      <c r="E3" s="6"/>
      <c r="F3" s="6"/>
      <c r="G3" s="6"/>
      <c r="H3" s="6"/>
    </row>
    <row r="4" spans="2:21">
      <c r="B4" s="14"/>
      <c r="C4" s="6"/>
      <c r="D4" s="6"/>
      <c r="E4" s="6"/>
      <c r="F4" s="6"/>
      <c r="G4" s="6"/>
      <c r="H4" s="6"/>
    </row>
    <row r="5" spans="2:21" ht="21" customHeight="1">
      <c r="B5" s="109" t="s">
        <v>1</v>
      </c>
      <c r="C5" s="159" t="s">
        <v>160</v>
      </c>
      <c r="D5" s="160"/>
      <c r="E5" s="160"/>
      <c r="F5" s="110" t="s">
        <v>161</v>
      </c>
      <c r="G5" s="110" t="s">
        <v>197</v>
      </c>
      <c r="H5" s="159" t="s">
        <v>162</v>
      </c>
      <c r="I5" s="160"/>
      <c r="J5" s="160"/>
      <c r="K5" s="110" t="s">
        <v>163</v>
      </c>
      <c r="O5" s="28"/>
      <c r="P5" s="111"/>
      <c r="Q5" s="111"/>
      <c r="R5" s="111"/>
      <c r="S5" s="111"/>
      <c r="T5" s="111"/>
      <c r="U5" s="111"/>
    </row>
    <row r="6" spans="2:21">
      <c r="B6" s="109"/>
      <c r="C6" s="112" t="s">
        <v>200</v>
      </c>
      <c r="D6" s="113" t="s">
        <v>201</v>
      </c>
      <c r="E6" s="113" t="s">
        <v>164</v>
      </c>
      <c r="F6" s="110" t="s">
        <v>211</v>
      </c>
      <c r="G6" s="110" t="s">
        <v>212</v>
      </c>
      <c r="H6" s="112" t="s">
        <v>200</v>
      </c>
      <c r="I6" s="113" t="s">
        <v>201</v>
      </c>
      <c r="J6" s="113" t="s">
        <v>164</v>
      </c>
      <c r="K6" s="110" t="s">
        <v>164</v>
      </c>
      <c r="O6" s="28"/>
      <c r="P6" s="111"/>
      <c r="Q6" s="111"/>
      <c r="R6" s="111"/>
      <c r="S6" s="111"/>
      <c r="T6" s="111"/>
      <c r="U6" s="111"/>
    </row>
    <row r="7" spans="2:21" ht="15" customHeight="1">
      <c r="B7" s="114" t="s">
        <v>165</v>
      </c>
      <c r="C7" s="115">
        <v>28</v>
      </c>
      <c r="D7" s="115">
        <v>25</v>
      </c>
      <c r="E7" s="115">
        <v>21</v>
      </c>
      <c r="F7" s="116">
        <v>-16</v>
      </c>
      <c r="G7" s="116">
        <v>-5.9104261278174306</v>
      </c>
      <c r="H7" s="116">
        <v>35359.349978351325</v>
      </c>
      <c r="I7" s="116">
        <v>28440.313066503979</v>
      </c>
      <c r="J7" s="116">
        <v>23924.586374017606</v>
      </c>
      <c r="K7" s="116">
        <v>7.2652624714982776</v>
      </c>
      <c r="O7" s="28"/>
      <c r="P7" s="111"/>
      <c r="Q7" s="111"/>
      <c r="R7" s="111"/>
      <c r="S7" s="111"/>
      <c r="T7" s="111"/>
      <c r="U7" s="111"/>
    </row>
    <row r="8" spans="2:21" ht="22.5">
      <c r="B8" s="114" t="s">
        <v>192</v>
      </c>
      <c r="C8" s="116">
        <v>1006.730819</v>
      </c>
      <c r="D8" s="116">
        <v>1306.658559</v>
      </c>
      <c r="E8" s="116">
        <v>1612.4990479999999</v>
      </c>
      <c r="F8" s="116">
        <v>23.406305104989556</v>
      </c>
      <c r="G8" s="116">
        <v>30.66260496303131</v>
      </c>
      <c r="H8" s="116">
        <v>220868.35809556113</v>
      </c>
      <c r="I8" s="116">
        <v>234689.61477174249</v>
      </c>
      <c r="J8" s="116">
        <v>268953.3970276218</v>
      </c>
      <c r="K8" s="116">
        <v>81.674014817194234</v>
      </c>
      <c r="M8" s="117"/>
      <c r="O8" s="28"/>
      <c r="P8" s="118"/>
      <c r="Q8" s="118"/>
      <c r="R8" s="118"/>
      <c r="S8" s="118"/>
      <c r="T8" s="118"/>
      <c r="U8" s="118"/>
    </row>
    <row r="9" spans="2:21" ht="19.5" customHeight="1">
      <c r="B9" s="114" t="s">
        <v>6</v>
      </c>
      <c r="C9" s="116">
        <v>2585.4547886545288</v>
      </c>
      <c r="D9" s="116">
        <v>3148.7573229690984</v>
      </c>
      <c r="E9" s="116">
        <v>3567.9255386638374</v>
      </c>
      <c r="F9" s="116">
        <v>13.312179145628392</v>
      </c>
      <c r="G9" s="116">
        <v>27.748199481332875</v>
      </c>
      <c r="H9" s="116">
        <v>70090.414228286842</v>
      </c>
      <c r="I9" s="116">
        <v>65610.747739099985</v>
      </c>
      <c r="J9" s="116">
        <v>68295.313996510144</v>
      </c>
      <c r="K9" s="116">
        <v>20.739475868092647</v>
      </c>
      <c r="N9" s="23"/>
      <c r="O9" s="28"/>
      <c r="P9" s="111"/>
      <c r="Q9" s="111"/>
      <c r="R9" s="111"/>
      <c r="S9" s="111"/>
      <c r="T9" s="111"/>
      <c r="U9" s="111"/>
    </row>
    <row r="10" spans="2:21" ht="21.75" customHeight="1">
      <c r="B10" s="114" t="s">
        <v>7</v>
      </c>
      <c r="C10" s="116">
        <v>644.71260363978593</v>
      </c>
      <c r="D10" s="116">
        <v>756.33881273916882</v>
      </c>
      <c r="E10" s="116">
        <v>831.0504748691319</v>
      </c>
      <c r="F10" s="116">
        <v>9.8780679864075864</v>
      </c>
      <c r="G10" s="116">
        <v>17.123915708223929</v>
      </c>
      <c r="H10" s="116">
        <v>40239.526806787078</v>
      </c>
      <c r="I10" s="116">
        <v>40635.284629952032</v>
      </c>
      <c r="J10" s="116">
        <v>46400.099657240062</v>
      </c>
      <c r="K10" s="116">
        <v>14.090479870516415</v>
      </c>
      <c r="N10" s="23"/>
      <c r="O10" s="119"/>
      <c r="P10" s="23"/>
      <c r="Q10" s="23"/>
      <c r="R10" s="23"/>
    </row>
    <row r="11" spans="2:21" ht="20.25" customHeight="1">
      <c r="B11" s="114" t="s">
        <v>8</v>
      </c>
      <c r="C11" s="116">
        <v>22.840333999999999</v>
      </c>
      <c r="D11" s="116">
        <v>27.352046000000001</v>
      </c>
      <c r="E11" s="116">
        <v>26.655269000000001</v>
      </c>
      <c r="F11" s="116">
        <v>-2.5474401439658294</v>
      </c>
      <c r="G11" s="116">
        <v>-13.123785215621554</v>
      </c>
      <c r="H11" s="116">
        <v>1557.9382591276574</v>
      </c>
      <c r="I11" s="116">
        <v>1558.4612469581718</v>
      </c>
      <c r="J11" s="116">
        <v>1454.7900709423493</v>
      </c>
      <c r="K11" s="116">
        <v>0.44178116775319887</v>
      </c>
    </row>
    <row r="12" spans="2:21" ht="19.5" customHeight="1">
      <c r="B12" s="114" t="s">
        <v>9</v>
      </c>
      <c r="C12" s="116">
        <v>9.423076</v>
      </c>
      <c r="D12" s="116">
        <v>29.021732</v>
      </c>
      <c r="E12" s="116">
        <v>70.774078000000003</v>
      </c>
      <c r="F12" s="116">
        <v>143.86579684492986</v>
      </c>
      <c r="G12" s="116">
        <v>0</v>
      </c>
      <c r="H12" s="116">
        <v>533.59411672764361</v>
      </c>
      <c r="I12" s="116">
        <v>1334.0221586903267</v>
      </c>
      <c r="J12" s="116">
        <v>2801.3031760726058</v>
      </c>
      <c r="K12" s="116">
        <v>0.85068149217877287</v>
      </c>
    </row>
    <row r="13" spans="2:21" ht="18.75" customHeight="1">
      <c r="B13" s="120" t="s">
        <v>166</v>
      </c>
      <c r="C13" s="121">
        <v>358.68361599999997</v>
      </c>
      <c r="D13" s="121">
        <v>365.678225</v>
      </c>
      <c r="E13" s="121">
        <v>365.561936</v>
      </c>
      <c r="F13" s="121">
        <v>-3.18009091189424E-2</v>
      </c>
      <c r="G13" s="121">
        <v>-4.455866305881834</v>
      </c>
      <c r="H13" s="121">
        <v>37279.548390938638</v>
      </c>
      <c r="I13" s="121">
        <v>29795.76243309653</v>
      </c>
      <c r="J13" s="121">
        <v>28596.467175870024</v>
      </c>
      <c r="K13" s="121">
        <v>8.6839887863604464</v>
      </c>
    </row>
    <row r="14" spans="2:21">
      <c r="B14" s="122" t="s">
        <v>167</v>
      </c>
      <c r="C14" s="121">
        <v>4644.5210862943159</v>
      </c>
      <c r="D14" s="121">
        <v>5648.6951217082669</v>
      </c>
      <c r="E14" s="121">
        <v>6487.2741425329696</v>
      </c>
      <c r="F14" s="121">
        <v>14.84553516797169</v>
      </c>
      <c r="G14" s="121">
        <v>6.1455469773794169</v>
      </c>
      <c r="H14" s="121">
        <v>392007.96750978217</v>
      </c>
      <c r="I14" s="121">
        <v>390710.60449564108</v>
      </c>
      <c r="J14" s="121">
        <v>431279.83354261739</v>
      </c>
      <c r="K14" s="121">
        <v>133.745684473594</v>
      </c>
    </row>
    <row r="16" spans="2:21">
      <c r="B16" s="161" t="s">
        <v>213</v>
      </c>
      <c r="C16" s="161"/>
      <c r="D16" s="161"/>
      <c r="E16" s="161"/>
      <c r="F16" s="161"/>
      <c r="G16" s="6"/>
      <c r="H16" s="6"/>
    </row>
    <row r="17" spans="1:12">
      <c r="B17" s="161" t="s">
        <v>171</v>
      </c>
      <c r="C17" s="161"/>
      <c r="D17" s="161"/>
      <c r="E17" s="161"/>
      <c r="F17" s="161"/>
      <c r="G17" s="6"/>
      <c r="H17" s="6"/>
    </row>
    <row r="18" spans="1:12" ht="18" customHeight="1">
      <c r="B18" s="28"/>
      <c r="C18" s="111"/>
      <c r="D18" s="111"/>
      <c r="E18" s="111"/>
      <c r="F18" s="111"/>
      <c r="G18" s="111"/>
      <c r="H18" s="111"/>
      <c r="I18" s="111"/>
      <c r="J18" s="123"/>
    </row>
    <row r="19" spans="1:12" ht="15">
      <c r="B19" s="28"/>
      <c r="C19" s="111"/>
      <c r="D19" s="111"/>
      <c r="E19" s="111"/>
      <c r="F19" s="111"/>
      <c r="G19" s="111"/>
      <c r="H19" s="12"/>
      <c r="I19" s="111"/>
      <c r="J19" s="123"/>
    </row>
    <row r="20" spans="1:12" ht="15">
      <c r="B20" s="28"/>
      <c r="C20" s="124"/>
      <c r="D20" s="124"/>
      <c r="E20" s="124"/>
      <c r="F20" s="125"/>
      <c r="G20" s="125"/>
      <c r="H20" s="12"/>
      <c r="I20" s="125"/>
      <c r="J20" s="126"/>
      <c r="K20" s="126"/>
      <c r="L20" s="126"/>
    </row>
    <row r="21" spans="1:12" ht="15">
      <c r="A21" s="123"/>
      <c r="B21" s="28"/>
      <c r="C21" s="124"/>
      <c r="D21" s="124"/>
      <c r="E21" s="124"/>
      <c r="F21" s="34"/>
      <c r="G21" s="34"/>
      <c r="H21" s="12"/>
      <c r="I21" s="34"/>
    </row>
    <row r="22" spans="1:12">
      <c r="B22" s="14"/>
    </row>
    <row r="23" spans="1:12">
      <c r="B23" s="14"/>
    </row>
    <row r="24" spans="1:12">
      <c r="B24" s="27"/>
      <c r="C24" s="27"/>
      <c r="D24" s="27"/>
      <c r="E24" s="27"/>
      <c r="F24" s="27"/>
      <c r="G24" s="27"/>
      <c r="H24" s="27"/>
      <c r="I24" s="27"/>
    </row>
    <row r="25" spans="1:12">
      <c r="B25" s="27"/>
      <c r="C25" s="27"/>
      <c r="D25" s="27"/>
      <c r="E25" s="27"/>
      <c r="F25" s="27"/>
      <c r="G25" s="27"/>
      <c r="H25" s="27"/>
      <c r="I25" s="27"/>
    </row>
    <row r="26" spans="1:12" ht="14.25" customHeight="1">
      <c r="B26" s="28"/>
      <c r="C26" s="33"/>
      <c r="D26" s="33"/>
      <c r="E26" s="33"/>
      <c r="F26" s="33"/>
      <c r="G26" s="33"/>
      <c r="H26" s="33"/>
      <c r="I26" s="33"/>
    </row>
    <row r="27" spans="1:12">
      <c r="B27" s="28"/>
      <c r="C27" s="33"/>
      <c r="D27" s="33"/>
      <c r="E27" s="33"/>
      <c r="F27" s="33"/>
      <c r="G27" s="33"/>
      <c r="H27" s="33"/>
      <c r="I27" s="33"/>
    </row>
    <row r="28" spans="1:12">
      <c r="B28" s="28"/>
      <c r="C28" s="33"/>
      <c r="D28" s="33"/>
      <c r="E28" s="33"/>
      <c r="F28" s="33"/>
      <c r="G28" s="33"/>
      <c r="H28" s="33"/>
      <c r="I28" s="33"/>
    </row>
    <row r="29" spans="1:12">
      <c r="B29" s="28"/>
      <c r="C29" s="33"/>
      <c r="D29" s="33"/>
      <c r="E29" s="33"/>
      <c r="F29" s="33"/>
      <c r="G29" s="33"/>
      <c r="H29" s="33"/>
      <c r="I29" s="33"/>
    </row>
    <row r="30" spans="1:12">
      <c r="B30" s="28"/>
      <c r="C30" s="33"/>
      <c r="D30" s="33"/>
      <c r="E30" s="33"/>
      <c r="F30" s="33"/>
      <c r="G30" s="33"/>
      <c r="H30" s="33"/>
      <c r="I30" s="33"/>
    </row>
    <row r="31" spans="1:12">
      <c r="B31" s="28"/>
      <c r="C31" s="33"/>
      <c r="D31" s="33"/>
      <c r="E31" s="33"/>
      <c r="F31" s="33"/>
      <c r="G31" s="33"/>
      <c r="H31" s="33"/>
      <c r="I31" s="33"/>
    </row>
    <row r="32" spans="1:12" ht="15" customHeight="1">
      <c r="B32" s="28"/>
      <c r="C32" s="33"/>
      <c r="D32" s="33"/>
      <c r="E32" s="33"/>
      <c r="F32" s="33"/>
      <c r="G32" s="33"/>
      <c r="H32" s="33"/>
      <c r="I32" s="33"/>
    </row>
    <row r="33" spans="2:12">
      <c r="B33" s="14"/>
    </row>
    <row r="34" spans="2:12">
      <c r="B34" s="14"/>
    </row>
    <row r="35" spans="2:12">
      <c r="B35" s="14"/>
    </row>
    <row r="36" spans="2:12">
      <c r="B36" s="14"/>
    </row>
    <row r="37" spans="2:12">
      <c r="B37" s="27"/>
      <c r="C37" s="27"/>
      <c r="D37" s="27"/>
      <c r="E37" s="27"/>
      <c r="F37" s="27"/>
      <c r="G37" s="27"/>
      <c r="H37" s="27"/>
      <c r="I37" s="27"/>
    </row>
    <row r="38" spans="2:12">
      <c r="B38" s="27"/>
      <c r="C38" s="27"/>
      <c r="D38" s="27"/>
      <c r="E38" s="27"/>
      <c r="F38" s="27"/>
      <c r="G38" s="27"/>
      <c r="H38" s="27"/>
      <c r="I38" s="27"/>
    </row>
    <row r="39" spans="2:12">
      <c r="B39" s="28"/>
      <c r="C39" s="33"/>
      <c r="D39" s="33"/>
      <c r="E39" s="33"/>
      <c r="F39" s="33"/>
      <c r="G39" s="33"/>
      <c r="H39" s="33"/>
      <c r="I39" s="33"/>
      <c r="J39" s="26"/>
      <c r="K39" s="26"/>
      <c r="L39" s="26"/>
    </row>
    <row r="40" spans="2:12">
      <c r="B40" s="28"/>
      <c r="C40" s="34"/>
      <c r="D40" s="33"/>
      <c r="E40" s="33"/>
      <c r="F40" s="33"/>
      <c r="G40" s="33"/>
      <c r="H40" s="33"/>
      <c r="I40" s="33"/>
      <c r="J40" s="26"/>
      <c r="K40" s="26"/>
      <c r="L40" s="26"/>
    </row>
    <row r="41" spans="2:12" ht="15" customHeight="1">
      <c r="B41" s="28"/>
      <c r="C41" s="33"/>
      <c r="D41" s="33"/>
      <c r="E41" s="33"/>
      <c r="F41" s="33"/>
      <c r="G41" s="33"/>
      <c r="H41" s="33"/>
      <c r="I41" s="33"/>
      <c r="J41" s="26"/>
      <c r="K41" s="26"/>
      <c r="L41" s="26"/>
    </row>
    <row r="42" spans="2:12">
      <c r="B42" s="28"/>
      <c r="C42" s="33"/>
      <c r="D42" s="33"/>
      <c r="E42" s="33"/>
      <c r="F42" s="33"/>
      <c r="G42" s="33"/>
      <c r="H42" s="33"/>
      <c r="I42" s="33"/>
      <c r="J42" s="26"/>
      <c r="K42" s="26"/>
      <c r="L42" s="26"/>
    </row>
    <row r="43" spans="2:12">
      <c r="B43" s="28"/>
      <c r="C43" s="33"/>
      <c r="D43" s="33"/>
      <c r="E43" s="33"/>
      <c r="F43" s="33"/>
      <c r="G43" s="33"/>
      <c r="H43" s="33"/>
      <c r="I43" s="33"/>
      <c r="J43" s="26"/>
      <c r="K43" s="26"/>
      <c r="L43" s="26"/>
    </row>
    <row r="44" spans="2:12">
      <c r="B44" s="28"/>
      <c r="C44" s="124"/>
      <c r="D44" s="33"/>
      <c r="E44" s="33"/>
      <c r="F44" s="33"/>
      <c r="G44" s="33"/>
      <c r="H44" s="33"/>
      <c r="I44" s="33"/>
      <c r="J44" s="26"/>
      <c r="K44" s="26"/>
      <c r="L44" s="26"/>
    </row>
    <row r="45" spans="2:12">
      <c r="B45" s="28"/>
      <c r="C45" s="124"/>
      <c r="D45" s="33"/>
      <c r="E45" s="33"/>
      <c r="F45" s="33"/>
      <c r="G45" s="33"/>
      <c r="H45" s="33"/>
      <c r="I45" s="33"/>
      <c r="J45" s="26"/>
      <c r="K45" s="26"/>
      <c r="L45" s="26"/>
    </row>
  </sheetData>
  <mergeCells count="4">
    <mergeCell ref="C5:E5"/>
    <mergeCell ref="H5:J5"/>
    <mergeCell ref="B16:F16"/>
    <mergeCell ref="B17:F17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95850D-D21D-45DD-8880-D0B416A7814A}">
  <dimension ref="B1:AC108"/>
  <sheetViews>
    <sheetView showGridLines="0" zoomScale="90" zoomScaleNormal="90" workbookViewId="0">
      <selection activeCell="G52" sqref="G52"/>
    </sheetView>
  </sheetViews>
  <sheetFormatPr baseColWidth="10" defaultColWidth="11.42578125" defaultRowHeight="12.75"/>
  <cols>
    <col min="8" max="8" width="6.42578125" style="73" customWidth="1"/>
    <col min="9" max="9" width="14.140625" style="15" bestFit="1" customWidth="1"/>
    <col min="10" max="29" width="18.85546875" style="129" bestFit="1" customWidth="1"/>
  </cols>
  <sheetData>
    <row r="1" spans="2:29" s="133" customFormat="1" ht="12.75" customHeight="1">
      <c r="I1" s="15"/>
      <c r="J1" s="129"/>
      <c r="K1" s="129"/>
      <c r="L1" s="129"/>
      <c r="M1" s="129"/>
      <c r="N1" s="129"/>
      <c r="O1" s="129"/>
      <c r="P1" s="129"/>
      <c r="Q1" s="129"/>
      <c r="R1" s="129"/>
      <c r="S1" s="129"/>
      <c r="T1" s="129"/>
      <c r="U1" s="129"/>
      <c r="V1" s="129"/>
      <c r="W1" s="129"/>
      <c r="X1" s="129"/>
      <c r="Y1" s="129"/>
      <c r="Z1" s="129"/>
      <c r="AA1" s="129"/>
      <c r="AB1" s="129"/>
      <c r="AC1" s="129"/>
    </row>
    <row r="2" spans="2:29">
      <c r="B2" s="13" t="s">
        <v>56</v>
      </c>
      <c r="I2" s="17"/>
    </row>
    <row r="3" spans="2:29">
      <c r="B3" s="82" t="s">
        <v>206</v>
      </c>
      <c r="I3" s="16" t="s">
        <v>30</v>
      </c>
      <c r="J3" s="129" t="s">
        <v>35</v>
      </c>
      <c r="K3" s="129" t="s">
        <v>36</v>
      </c>
      <c r="L3" s="129" t="s">
        <v>37</v>
      </c>
      <c r="M3" s="129" t="s">
        <v>38</v>
      </c>
      <c r="N3" s="129" t="s">
        <v>39</v>
      </c>
      <c r="O3" s="129" t="s">
        <v>40</v>
      </c>
      <c r="P3" s="129" t="s">
        <v>41</v>
      </c>
      <c r="Q3" s="129" t="s">
        <v>42</v>
      </c>
      <c r="R3" s="129" t="s">
        <v>43</v>
      </c>
      <c r="S3" s="129" t="s">
        <v>44</v>
      </c>
      <c r="T3" s="129" t="s">
        <v>45</v>
      </c>
      <c r="U3" s="129" t="s">
        <v>46</v>
      </c>
      <c r="V3" s="129" t="s">
        <v>47</v>
      </c>
      <c r="W3" s="129" t="s">
        <v>48</v>
      </c>
      <c r="X3" s="129" t="s">
        <v>49</v>
      </c>
      <c r="Y3" s="129" t="s">
        <v>50</v>
      </c>
      <c r="Z3" s="129" t="s">
        <v>51</v>
      </c>
      <c r="AA3" s="129" t="s">
        <v>52</v>
      </c>
      <c r="AB3" s="129" t="s">
        <v>53</v>
      </c>
      <c r="AC3" s="129" t="s">
        <v>54</v>
      </c>
    </row>
    <row r="4" spans="2:29">
      <c r="B4" s="82" t="s">
        <v>55</v>
      </c>
      <c r="I4" s="16">
        <v>38718</v>
      </c>
      <c r="J4" s="129">
        <v>5.4229678027508399</v>
      </c>
      <c r="K4" s="129">
        <v>1.3168153869337527</v>
      </c>
      <c r="L4" s="129">
        <v>1.1163348822812473</v>
      </c>
      <c r="M4" s="129">
        <v>0.34112239658218763</v>
      </c>
      <c r="N4" s="129">
        <v>3.4800884253587725</v>
      </c>
      <c r="O4" s="129">
        <v>0.18281488285224387</v>
      </c>
      <c r="P4" s="129">
        <v>0.18196586091083158</v>
      </c>
      <c r="Q4" s="129">
        <v>0.85789865275421739</v>
      </c>
      <c r="R4" s="129">
        <v>19.038928443743117</v>
      </c>
      <c r="S4" s="129">
        <v>38.795846302573914</v>
      </c>
      <c r="T4" s="129">
        <v>1.4668360096115942</v>
      </c>
      <c r="U4" s="129">
        <v>1.045969405724724</v>
      </c>
      <c r="V4" s="129">
        <v>2.8332735992764797</v>
      </c>
      <c r="W4" s="129">
        <v>0.26622236147266859</v>
      </c>
      <c r="X4" s="129">
        <v>0</v>
      </c>
      <c r="Y4" s="129">
        <v>0.70433490733819137</v>
      </c>
      <c r="Z4" s="129">
        <v>2.010848183896262</v>
      </c>
      <c r="AA4" s="129">
        <v>3.2364863441608911</v>
      </c>
      <c r="AB4" s="129">
        <v>0.96209939709069481</v>
      </c>
      <c r="AC4" s="129">
        <v>16.739146754687372</v>
      </c>
    </row>
    <row r="5" spans="2:29">
      <c r="B5" s="14"/>
      <c r="I5" s="16">
        <v>39083</v>
      </c>
      <c r="J5" s="129">
        <v>6.909832780222966</v>
      </c>
      <c r="K5" s="129">
        <v>2.1263859798113347</v>
      </c>
      <c r="L5" s="129">
        <v>1.7068021269566338</v>
      </c>
      <c r="M5" s="129">
        <v>0.35831494409571713</v>
      </c>
      <c r="N5" s="129">
        <v>3.6082790587300329</v>
      </c>
      <c r="O5" s="129">
        <v>0.47221720491539848</v>
      </c>
      <c r="P5" s="129">
        <v>0.39989394501221209</v>
      </c>
      <c r="Q5" s="129">
        <v>2.0380065025568035</v>
      </c>
      <c r="R5" s="129">
        <v>17.551520339397349</v>
      </c>
      <c r="S5" s="129">
        <v>35.206301000140414</v>
      </c>
      <c r="T5" s="129">
        <v>1.0898442349034925</v>
      </c>
      <c r="U5" s="129">
        <v>0.71887890649977126</v>
      </c>
      <c r="V5" s="129">
        <v>2.2418818680600747</v>
      </c>
      <c r="W5" s="129">
        <v>0.45008685101430607</v>
      </c>
      <c r="X5" s="129">
        <v>0</v>
      </c>
      <c r="Y5" s="129">
        <v>0.39423496954383219</v>
      </c>
      <c r="Z5" s="129">
        <v>3.7555873521913674</v>
      </c>
      <c r="AA5" s="129">
        <v>3.9008566136197924</v>
      </c>
      <c r="AB5" s="129">
        <v>1.1406880639917709</v>
      </c>
      <c r="AC5" s="129">
        <v>15.930387258336726</v>
      </c>
    </row>
    <row r="6" spans="2:29">
      <c r="I6" s="16">
        <v>39448</v>
      </c>
      <c r="J6" s="129">
        <v>8.2268899923514009</v>
      </c>
      <c r="K6" s="129">
        <v>1.538657228387097</v>
      </c>
      <c r="L6" s="129">
        <v>1.9080510234308439</v>
      </c>
      <c r="M6" s="129">
        <v>0.37028800010137386</v>
      </c>
      <c r="N6" s="129">
        <v>3.9858396523330684</v>
      </c>
      <c r="O6" s="129">
        <v>0.632072477088788</v>
      </c>
      <c r="P6" s="129">
        <v>0.92989901069798298</v>
      </c>
      <c r="Q6" s="129">
        <v>2.0334923717485043</v>
      </c>
      <c r="R6" s="129">
        <v>18.212897973675904</v>
      </c>
      <c r="S6" s="129">
        <v>31.803926751623539</v>
      </c>
      <c r="T6" s="129">
        <v>1.3878927128300189</v>
      </c>
      <c r="U6" s="129">
        <v>0.67902563539503857</v>
      </c>
      <c r="V6" s="129">
        <v>2.7531876231523302</v>
      </c>
      <c r="W6" s="129">
        <v>1.5674434313169778</v>
      </c>
      <c r="X6" s="129">
        <v>0</v>
      </c>
      <c r="Y6" s="129">
        <v>0.64059185345557268</v>
      </c>
      <c r="Z6" s="129">
        <v>4.652047812860034</v>
      </c>
      <c r="AA6" s="129">
        <v>3.4824166690256972</v>
      </c>
      <c r="AB6" s="129">
        <v>1.4231331348674285</v>
      </c>
      <c r="AC6" s="129">
        <v>13.772246645658386</v>
      </c>
    </row>
    <row r="7" spans="2:29">
      <c r="I7" s="16">
        <v>39814</v>
      </c>
      <c r="J7" s="129">
        <v>9.3360946585222511</v>
      </c>
      <c r="K7" s="129">
        <v>1.5518737032915801</v>
      </c>
      <c r="L7" s="129">
        <v>2.1534483373238005</v>
      </c>
      <c r="M7" s="129">
        <v>0.4134789972186933</v>
      </c>
      <c r="N7" s="129">
        <v>3.875098393666756</v>
      </c>
      <c r="O7" s="129">
        <v>1.2103575311647985</v>
      </c>
      <c r="P7" s="129">
        <v>1.0782425397262931</v>
      </c>
      <c r="Q7" s="129">
        <v>0.78244992050207807</v>
      </c>
      <c r="R7" s="129">
        <v>16.317912854105671</v>
      </c>
      <c r="S7" s="129">
        <v>30.492354679228011</v>
      </c>
      <c r="T7" s="129">
        <v>1.4789485203276689</v>
      </c>
      <c r="U7" s="129">
        <v>0.63878307952801283</v>
      </c>
      <c r="V7" s="129">
        <v>2.526679658367823</v>
      </c>
      <c r="W7" s="129">
        <v>1.4744588204512428</v>
      </c>
      <c r="X7" s="129">
        <v>0</v>
      </c>
      <c r="Y7" s="129">
        <v>0.4313474979067064</v>
      </c>
      <c r="Z7" s="129">
        <v>5.0455872192854576</v>
      </c>
      <c r="AA7" s="129">
        <v>2.9986292730839934</v>
      </c>
      <c r="AB7" s="129">
        <v>1.3595496643614791</v>
      </c>
      <c r="AC7" s="129">
        <v>16.834704651937674</v>
      </c>
    </row>
    <row r="8" spans="2:29">
      <c r="I8" s="16">
        <v>40179</v>
      </c>
      <c r="J8" s="129">
        <v>9.2254013858778681</v>
      </c>
      <c r="K8" s="129">
        <v>1.7705685315679547</v>
      </c>
      <c r="L8" s="129">
        <v>2.7390325352488727</v>
      </c>
      <c r="M8" s="129">
        <v>0.36421606198692486</v>
      </c>
      <c r="N8" s="129">
        <v>4.250109798174698</v>
      </c>
      <c r="O8" s="129">
        <v>1.1202595997714493</v>
      </c>
      <c r="P8" s="129">
        <v>0.87896057436677877</v>
      </c>
      <c r="Q8" s="129">
        <v>0.60253574970259927</v>
      </c>
      <c r="R8" s="129">
        <v>12.529581552909722</v>
      </c>
      <c r="S8" s="129">
        <v>29.524884169634326</v>
      </c>
      <c r="T8" s="129">
        <v>1.4773357268096521</v>
      </c>
      <c r="U8" s="129">
        <v>0.64832476707001652</v>
      </c>
      <c r="V8" s="129">
        <v>2.4277747049395204</v>
      </c>
      <c r="W8" s="129">
        <v>1.6951126892172184</v>
      </c>
      <c r="X8" s="129">
        <v>0</v>
      </c>
      <c r="Y8" s="129">
        <v>3.9837290957872225</v>
      </c>
      <c r="Z8" s="129">
        <v>4.1270691376219446</v>
      </c>
      <c r="AA8" s="129">
        <v>2.940129696100148</v>
      </c>
      <c r="AB8" s="129">
        <v>1.5017465810893873</v>
      </c>
      <c r="AC8" s="129">
        <v>18.193227642123695</v>
      </c>
    </row>
    <row r="9" spans="2:29">
      <c r="I9" s="16">
        <v>40544</v>
      </c>
      <c r="J9" s="129">
        <v>8.3785930812532659</v>
      </c>
      <c r="K9" s="129">
        <v>1.9275478422142982</v>
      </c>
      <c r="L9" s="129">
        <v>3.6019054445380241</v>
      </c>
      <c r="M9" s="129">
        <v>0.68265938084739863</v>
      </c>
      <c r="N9" s="129">
        <v>4.1834721010851474</v>
      </c>
      <c r="O9" s="129">
        <v>1.3521327128966623</v>
      </c>
      <c r="P9" s="129">
        <v>1.1020579555418246</v>
      </c>
      <c r="Q9" s="129">
        <v>1.1339223412247601</v>
      </c>
      <c r="R9" s="129">
        <v>12.141397817570262</v>
      </c>
      <c r="S9" s="129">
        <v>28.26676450161235</v>
      </c>
      <c r="T9" s="129">
        <v>1.3169626369368324</v>
      </c>
      <c r="U9" s="129">
        <v>0.66266129973525001</v>
      </c>
      <c r="V9" s="129">
        <v>3.2847854650359296</v>
      </c>
      <c r="W9" s="129">
        <v>1.6687868258513574</v>
      </c>
      <c r="X9" s="129">
        <v>0</v>
      </c>
      <c r="Y9" s="129">
        <v>3.3760348596098324</v>
      </c>
      <c r="Z9" s="129">
        <v>4.3921967715623085</v>
      </c>
      <c r="AA9" s="129">
        <v>2.8353043176082005</v>
      </c>
      <c r="AB9" s="129">
        <v>1.9596128796574588</v>
      </c>
      <c r="AC9" s="129">
        <v>17.733201765218805</v>
      </c>
    </row>
    <row r="10" spans="2:29">
      <c r="I10" s="16">
        <v>40909</v>
      </c>
      <c r="J10" s="129">
        <v>5.035696078925965</v>
      </c>
      <c r="K10" s="129">
        <v>1.3308360258550138</v>
      </c>
      <c r="L10" s="129">
        <v>4.7651546261143176</v>
      </c>
      <c r="M10" s="129">
        <v>0.42321478531287937</v>
      </c>
      <c r="N10" s="129">
        <v>4.3720637534237721</v>
      </c>
      <c r="O10" s="129">
        <v>1.603029125109847</v>
      </c>
      <c r="P10" s="129">
        <v>2.5752012333521526</v>
      </c>
      <c r="Q10" s="129">
        <v>2.2050107720641861</v>
      </c>
      <c r="R10" s="129">
        <v>11.309394668777953</v>
      </c>
      <c r="S10" s="129">
        <v>28.004781580588372</v>
      </c>
      <c r="T10" s="129">
        <v>1.84682972891636</v>
      </c>
      <c r="U10" s="129">
        <v>1.3021921218328989</v>
      </c>
      <c r="V10" s="129">
        <v>2.4138668918301609</v>
      </c>
      <c r="W10" s="129">
        <v>1.3630339774788454</v>
      </c>
      <c r="X10" s="129">
        <v>0</v>
      </c>
      <c r="Y10" s="129">
        <v>2.2377298488721902</v>
      </c>
      <c r="Z10" s="129">
        <v>4.9983447419331837</v>
      </c>
      <c r="AA10" s="129">
        <v>2.5033032851852921</v>
      </c>
      <c r="AB10" s="129">
        <v>1.8305385187203205</v>
      </c>
      <c r="AC10" s="129">
        <v>19.879778235706283</v>
      </c>
    </row>
    <row r="11" spans="2:29">
      <c r="I11" s="16">
        <v>41275</v>
      </c>
      <c r="J11" s="129">
        <v>4.4692402852857365</v>
      </c>
      <c r="K11" s="129">
        <v>1.4300162604452362</v>
      </c>
      <c r="L11" s="129">
        <v>4.547596057984296</v>
      </c>
      <c r="M11" s="129">
        <v>1.6999507906484554</v>
      </c>
      <c r="N11" s="129">
        <v>4.7022913122635464</v>
      </c>
      <c r="O11" s="129">
        <v>1.7715665130742675</v>
      </c>
      <c r="P11" s="129">
        <v>2.9538300925325993</v>
      </c>
      <c r="Q11" s="129">
        <v>2.4280380130747803</v>
      </c>
      <c r="R11" s="129">
        <v>11.474072197217582</v>
      </c>
      <c r="S11" s="129">
        <v>28.377169360539011</v>
      </c>
      <c r="T11" s="129">
        <v>1.4962861975754427</v>
      </c>
      <c r="U11" s="129">
        <v>1.2082292004540947</v>
      </c>
      <c r="V11" s="129">
        <v>2.2957492653254379</v>
      </c>
      <c r="W11" s="129">
        <v>1.3906453143868527</v>
      </c>
      <c r="X11" s="129">
        <v>0.55820692041904252</v>
      </c>
      <c r="Y11" s="129">
        <v>3.816185958679605</v>
      </c>
      <c r="Z11" s="129">
        <v>5.5989360385532025</v>
      </c>
      <c r="AA11" s="129">
        <v>2.548962872616976</v>
      </c>
      <c r="AB11" s="129">
        <v>1.4284264542717273</v>
      </c>
      <c r="AC11" s="129">
        <v>15.804600894652122</v>
      </c>
    </row>
    <row r="12" spans="2:29">
      <c r="I12" s="16">
        <v>41640</v>
      </c>
      <c r="J12" s="129">
        <v>3.8258234531997068</v>
      </c>
      <c r="K12" s="129">
        <v>1.9719035603113448</v>
      </c>
      <c r="L12" s="129">
        <v>5.5700200352476923</v>
      </c>
      <c r="M12" s="129">
        <v>2.5168194108811677</v>
      </c>
      <c r="N12" s="129">
        <v>4.6531989196333514</v>
      </c>
      <c r="O12" s="129">
        <v>1.8296332224249086</v>
      </c>
      <c r="P12" s="129">
        <v>3.1353719380092757</v>
      </c>
      <c r="Q12" s="129">
        <v>2.5689604814753095</v>
      </c>
      <c r="R12" s="129">
        <v>11.381039237383703</v>
      </c>
      <c r="S12" s="129">
        <v>28.877570212589326</v>
      </c>
      <c r="T12" s="129">
        <v>1.4837044040496083</v>
      </c>
      <c r="U12" s="129">
        <v>1.4496995240575854</v>
      </c>
      <c r="V12" s="129">
        <v>1.8442318889340474</v>
      </c>
      <c r="W12" s="129">
        <v>1.2813558733500086</v>
      </c>
      <c r="X12" s="129">
        <v>0.47024662943871159</v>
      </c>
      <c r="Y12" s="129">
        <v>3.0905520736717507</v>
      </c>
      <c r="Z12" s="129">
        <v>5.9896282346138463</v>
      </c>
      <c r="AA12" s="129">
        <v>2.3342107437432973</v>
      </c>
      <c r="AB12" s="129">
        <v>1.335474193891105</v>
      </c>
      <c r="AC12" s="129">
        <v>14.390555963094256</v>
      </c>
    </row>
    <row r="13" spans="2:29">
      <c r="I13" s="16">
        <v>42005</v>
      </c>
      <c r="J13" s="129">
        <v>3.8143832932437136</v>
      </c>
      <c r="K13" s="129">
        <v>1.8538781901860095</v>
      </c>
      <c r="L13" s="129">
        <v>5.1009460541592739</v>
      </c>
      <c r="M13" s="129">
        <v>2.4055669163430662</v>
      </c>
      <c r="N13" s="129">
        <v>4.6460767810509296</v>
      </c>
      <c r="O13" s="129">
        <v>3.0277971314147134</v>
      </c>
      <c r="P13" s="129">
        <v>2.8424418922956809</v>
      </c>
      <c r="Q13" s="129">
        <v>2.7310288283679185</v>
      </c>
      <c r="R13" s="129">
        <v>11.116692733679265</v>
      </c>
      <c r="S13" s="129">
        <v>33.724108552840768</v>
      </c>
      <c r="T13" s="129">
        <v>1.8133855612672525</v>
      </c>
      <c r="U13" s="129">
        <v>1.4241311138248813</v>
      </c>
      <c r="V13" s="129">
        <v>2.130908170391828</v>
      </c>
      <c r="W13" s="129">
        <v>1.2907817669042909</v>
      </c>
      <c r="X13" s="129">
        <v>0</v>
      </c>
      <c r="Y13" s="129">
        <v>1.3673026684479486</v>
      </c>
      <c r="Z13" s="129">
        <v>6.2452711619224219</v>
      </c>
      <c r="AA13" s="129">
        <v>2.8455178716403546</v>
      </c>
      <c r="AB13" s="129">
        <v>1.4980219620235364</v>
      </c>
      <c r="AC13" s="129">
        <v>10.121759349996147</v>
      </c>
    </row>
    <row r="14" spans="2:29">
      <c r="I14" s="16">
        <v>42370</v>
      </c>
      <c r="J14" s="129">
        <v>5.6193046364531307</v>
      </c>
      <c r="K14" s="129">
        <v>1.7631500987621704</v>
      </c>
      <c r="L14" s="129">
        <v>4.2834382897507561</v>
      </c>
      <c r="M14" s="129">
        <v>2.2182011900824894</v>
      </c>
      <c r="N14" s="129">
        <v>3.7166932557386891</v>
      </c>
      <c r="O14" s="129">
        <v>2.8146176631917226</v>
      </c>
      <c r="P14" s="129">
        <v>2.6040186971826182</v>
      </c>
      <c r="Q14" s="129">
        <v>2.5554260468330225</v>
      </c>
      <c r="R14" s="129">
        <v>10.151970295038918</v>
      </c>
      <c r="S14" s="129">
        <v>33.259847526350136</v>
      </c>
      <c r="T14" s="129">
        <v>2.5632207951297987</v>
      </c>
      <c r="U14" s="129">
        <v>1.9102722058153923</v>
      </c>
      <c r="V14" s="129">
        <v>2.0406644698354213</v>
      </c>
      <c r="W14" s="129">
        <v>1.2714449392608318</v>
      </c>
      <c r="X14" s="129">
        <v>0.89254325246837207</v>
      </c>
      <c r="Y14" s="129">
        <v>1.5248025879923199</v>
      </c>
      <c r="Z14" s="129">
        <v>5.8286915418335159</v>
      </c>
      <c r="AA14" s="129">
        <v>2.4632511816430713</v>
      </c>
      <c r="AB14" s="129">
        <v>1.4317706372779393</v>
      </c>
      <c r="AC14" s="129">
        <v>11.086670689359705</v>
      </c>
    </row>
    <row r="15" spans="2:29">
      <c r="I15" s="16">
        <v>42736</v>
      </c>
      <c r="J15" s="129">
        <v>7.4035044075904848</v>
      </c>
      <c r="K15" s="129">
        <v>1.8610059301018242</v>
      </c>
      <c r="L15" s="129">
        <v>3.8980249246361938</v>
      </c>
      <c r="M15" s="129">
        <v>2.4676328733383759</v>
      </c>
      <c r="N15" s="129">
        <v>3.5917559997012072</v>
      </c>
      <c r="O15" s="129">
        <v>1.8083779811442948</v>
      </c>
      <c r="P15" s="129">
        <v>2.3750082229595417</v>
      </c>
      <c r="Q15" s="129">
        <v>2.4445758964979558</v>
      </c>
      <c r="R15" s="129">
        <v>8.4004474746030287</v>
      </c>
      <c r="S15" s="129">
        <v>30.191305709641075</v>
      </c>
      <c r="T15" s="129">
        <v>1.880271152713989</v>
      </c>
      <c r="U15" s="129">
        <v>1.7816857881368091</v>
      </c>
      <c r="V15" s="129">
        <v>1.5122101775903776</v>
      </c>
      <c r="W15" s="129">
        <v>1.2933567187440675</v>
      </c>
      <c r="X15" s="129">
        <v>0.94345489479085975</v>
      </c>
      <c r="Y15" s="129">
        <v>1.8431098021314134</v>
      </c>
      <c r="Z15" s="129">
        <v>5.6526046017259759</v>
      </c>
      <c r="AA15" s="129">
        <v>5.1451516356195741</v>
      </c>
      <c r="AB15" s="129">
        <v>1.2373075053269293</v>
      </c>
      <c r="AC15" s="129">
        <v>14.269208303006007</v>
      </c>
    </row>
    <row r="16" spans="2:29">
      <c r="I16" s="16">
        <v>43101</v>
      </c>
      <c r="J16" s="129">
        <v>5.7758742900624025</v>
      </c>
      <c r="K16" s="129">
        <v>2.1202048921079593</v>
      </c>
      <c r="L16" s="129">
        <v>3.6444764836933365</v>
      </c>
      <c r="M16" s="129">
        <v>1.3505227203620584</v>
      </c>
      <c r="N16" s="129">
        <v>3.9781807000034934</v>
      </c>
      <c r="O16" s="129">
        <v>1.6317886810039806</v>
      </c>
      <c r="P16" s="129">
        <v>2.8547556879464056</v>
      </c>
      <c r="Q16" s="129">
        <v>2.6124744936439956</v>
      </c>
      <c r="R16" s="129">
        <v>8.5831252805228306</v>
      </c>
      <c r="S16" s="129">
        <v>34.586881275363709</v>
      </c>
      <c r="T16" s="129">
        <v>1.9636976585133068</v>
      </c>
      <c r="U16" s="129">
        <v>1.318802730243281</v>
      </c>
      <c r="V16" s="129">
        <v>1.4500519692679432</v>
      </c>
      <c r="W16" s="129">
        <v>1.3100315520781196</v>
      </c>
      <c r="X16" s="129">
        <v>1.3789667777280339</v>
      </c>
      <c r="Y16" s="129">
        <v>1.6364264892562326</v>
      </c>
      <c r="Z16" s="129">
        <v>6.6182081126195502</v>
      </c>
      <c r="AA16" s="129">
        <v>1.9811758528792676</v>
      </c>
      <c r="AB16" s="129">
        <v>1.1765470139111969</v>
      </c>
      <c r="AC16" s="129">
        <v>14.027807338792911</v>
      </c>
    </row>
    <row r="17" spans="2:29">
      <c r="I17" s="16">
        <v>43466</v>
      </c>
      <c r="J17" s="129">
        <v>4.5067916197541678</v>
      </c>
      <c r="K17" s="129">
        <v>1.9436230596463453</v>
      </c>
      <c r="L17" s="129">
        <v>3.6410686686114517</v>
      </c>
      <c r="M17" s="129">
        <v>1.8204570465935945</v>
      </c>
      <c r="N17" s="129">
        <v>3.7672103148313978</v>
      </c>
      <c r="O17" s="129">
        <v>0.73119823191381805</v>
      </c>
      <c r="P17" s="129">
        <v>3.2357543561485667</v>
      </c>
      <c r="Q17" s="129">
        <v>3.359245495093687</v>
      </c>
      <c r="R17" s="129">
        <v>9.0442283236196488</v>
      </c>
      <c r="S17" s="129">
        <v>37.565245405022402</v>
      </c>
      <c r="T17" s="129">
        <v>1.7966391562208255</v>
      </c>
      <c r="U17" s="129">
        <v>0.97040156345324957</v>
      </c>
      <c r="V17" s="129">
        <v>1.4404418035688593</v>
      </c>
      <c r="W17" s="129">
        <v>1.3304853517722837</v>
      </c>
      <c r="X17" s="129">
        <v>1.4152264343604413</v>
      </c>
      <c r="Y17" s="129">
        <v>1.4286803462872837</v>
      </c>
      <c r="Z17" s="129">
        <v>8.4225500423043442</v>
      </c>
      <c r="AA17" s="129">
        <v>1.8256903359573615</v>
      </c>
      <c r="AB17" s="129">
        <v>1.4900641147668119</v>
      </c>
      <c r="AC17" s="129">
        <v>10.264998330073469</v>
      </c>
    </row>
    <row r="18" spans="2:29">
      <c r="I18" s="16">
        <v>43831</v>
      </c>
      <c r="J18" s="129">
        <v>2.557639965927514</v>
      </c>
      <c r="K18" s="129">
        <v>2.6705231682467412</v>
      </c>
      <c r="L18" s="129">
        <v>3.3098105502959343</v>
      </c>
      <c r="M18" s="129">
        <v>1.4617223791695713</v>
      </c>
      <c r="N18" s="129">
        <v>4.5449257744314906</v>
      </c>
      <c r="O18" s="129">
        <v>0.42848002051592188</v>
      </c>
      <c r="P18" s="129">
        <v>2.9163532115244224</v>
      </c>
      <c r="Q18" s="129">
        <v>2.3674592356402453</v>
      </c>
      <c r="R18" s="129">
        <v>8.8539396463682287</v>
      </c>
      <c r="S18" s="129">
        <v>41.016983384297149</v>
      </c>
      <c r="T18" s="129">
        <v>2.0341091808300673</v>
      </c>
      <c r="U18" s="129">
        <v>1.251062342804429</v>
      </c>
      <c r="V18" s="129">
        <v>1.5283238783898869</v>
      </c>
      <c r="W18" s="129">
        <v>1.3075618217086642</v>
      </c>
      <c r="X18" s="129">
        <v>0.79530473509713084</v>
      </c>
      <c r="Y18" s="129">
        <v>0.8413834506993545</v>
      </c>
      <c r="Z18" s="129">
        <v>7.7703173418278242</v>
      </c>
      <c r="AA18" s="129">
        <v>1.9334298748158187</v>
      </c>
      <c r="AB18" s="129">
        <v>1.368502932890364</v>
      </c>
      <c r="AC18" s="129">
        <v>11.042167104519242</v>
      </c>
    </row>
    <row r="19" spans="2:29">
      <c r="I19" s="16">
        <v>44197</v>
      </c>
      <c r="J19" s="129">
        <v>2.4544977165421651</v>
      </c>
      <c r="K19" s="129">
        <v>2.5188854150072113</v>
      </c>
      <c r="L19" s="129">
        <v>4.1098519376805962</v>
      </c>
      <c r="M19" s="129">
        <v>1.6158906159435118</v>
      </c>
      <c r="N19" s="129">
        <v>4.2824391834497888</v>
      </c>
      <c r="O19" s="129">
        <v>0.45449982015816992</v>
      </c>
      <c r="P19" s="129">
        <v>3.2251155431321075</v>
      </c>
      <c r="Q19" s="129">
        <v>2.5438736570073361</v>
      </c>
      <c r="R19" s="129">
        <v>8.0332278516309703</v>
      </c>
      <c r="S19" s="129">
        <v>41.55972851841377</v>
      </c>
      <c r="T19" s="129">
        <v>1.7688934278192934</v>
      </c>
      <c r="U19" s="129">
        <v>1.3347605404772109</v>
      </c>
      <c r="V19" s="129">
        <v>1.3857402874979681</v>
      </c>
      <c r="W19" s="129">
        <v>1.4228243215598573</v>
      </c>
      <c r="X19" s="129">
        <v>0.59763875344292483</v>
      </c>
      <c r="Y19" s="129">
        <v>0.58297730113948776</v>
      </c>
      <c r="Z19" s="129">
        <v>9.0931093503177554</v>
      </c>
      <c r="AA19" s="129">
        <v>1.8749728884928343</v>
      </c>
      <c r="AB19" s="129">
        <v>1.1794171668312357</v>
      </c>
      <c r="AC19" s="129">
        <v>9.9616557034558113</v>
      </c>
    </row>
    <row r="20" spans="2:29">
      <c r="I20" s="16">
        <v>44562</v>
      </c>
      <c r="J20" s="129">
        <v>2.4996043153596048</v>
      </c>
      <c r="K20" s="129">
        <v>2.2394021206240096</v>
      </c>
      <c r="L20" s="129">
        <v>2.8252656870987711</v>
      </c>
      <c r="M20" s="129">
        <v>1.9803493858669423</v>
      </c>
      <c r="N20" s="129">
        <v>3.6633860312434638</v>
      </c>
      <c r="O20" s="129">
        <v>0.25661300140775611</v>
      </c>
      <c r="P20" s="129">
        <v>3.7522292446512213</v>
      </c>
      <c r="Q20" s="129">
        <v>2.633513503773607</v>
      </c>
      <c r="R20" s="129">
        <v>7.3347841678550569</v>
      </c>
      <c r="S20" s="129">
        <v>41.076848757684935</v>
      </c>
      <c r="T20" s="129">
        <v>1.3892222955268774</v>
      </c>
      <c r="U20" s="129">
        <v>0.96286159637176905</v>
      </c>
      <c r="V20" s="129">
        <v>1.0926080326750445</v>
      </c>
      <c r="W20" s="129">
        <v>1.5173866170300254</v>
      </c>
      <c r="X20" s="129">
        <v>0.47664018940316916</v>
      </c>
      <c r="Y20" s="129">
        <v>0.4404084491504297</v>
      </c>
      <c r="Z20" s="129">
        <v>7.795290239709268</v>
      </c>
      <c r="AA20" s="129">
        <v>1.3419939938791197</v>
      </c>
      <c r="AB20" s="129">
        <v>0.87933926029239196</v>
      </c>
      <c r="AC20" s="129">
        <v>15.842253110396525</v>
      </c>
    </row>
    <row r="21" spans="2:29">
      <c r="H21" s="85"/>
      <c r="I21" s="16">
        <v>44927</v>
      </c>
      <c r="J21" s="129">
        <v>2.5073050106884809</v>
      </c>
      <c r="K21" s="129">
        <v>2.4494791697627631</v>
      </c>
      <c r="L21" s="129">
        <v>3.0391543012497713</v>
      </c>
      <c r="M21" s="129">
        <v>1.4660231730234634</v>
      </c>
      <c r="N21" s="129">
        <v>4.074222934244653</v>
      </c>
      <c r="O21" s="129">
        <v>0.16405646404577601</v>
      </c>
      <c r="P21" s="129">
        <v>3.3352163144422389</v>
      </c>
      <c r="Q21" s="129">
        <v>2.4168684614795195</v>
      </c>
      <c r="R21" s="129">
        <v>7.9321464363230607</v>
      </c>
      <c r="S21" s="129">
        <v>44.11067315684101</v>
      </c>
      <c r="T21" s="129">
        <v>1.5071036005765366</v>
      </c>
      <c r="U21" s="129">
        <v>1.0588830662753466</v>
      </c>
      <c r="V21" s="129">
        <v>1.6613775581473491</v>
      </c>
      <c r="W21" s="129">
        <v>1.7031060321001015</v>
      </c>
      <c r="X21" s="129">
        <v>0.41598772477270474</v>
      </c>
      <c r="Y21" s="129">
        <v>0.34429094170535735</v>
      </c>
      <c r="Z21" s="129">
        <v>6.2719098899092964</v>
      </c>
      <c r="AA21" s="129">
        <v>1.1172928841026302</v>
      </c>
      <c r="AB21" s="129">
        <v>0.87034213744010758</v>
      </c>
      <c r="AC21" s="129">
        <v>13.554560742869839</v>
      </c>
    </row>
    <row r="22" spans="2:29">
      <c r="H22" s="85"/>
      <c r="I22" s="16"/>
    </row>
    <row r="23" spans="2:29">
      <c r="H23" s="85"/>
      <c r="I23" s="16"/>
    </row>
    <row r="24" spans="2:29">
      <c r="H24" s="85"/>
      <c r="I24" s="16"/>
    </row>
    <row r="25" spans="2:29">
      <c r="H25" s="85"/>
      <c r="I25" s="16"/>
    </row>
    <row r="26" spans="2:29">
      <c r="B26" s="161" t="s">
        <v>196</v>
      </c>
      <c r="C26" s="161"/>
      <c r="D26" s="161"/>
      <c r="E26" s="161"/>
      <c r="F26" s="161"/>
      <c r="H26" s="87"/>
      <c r="I26" s="16"/>
    </row>
    <row r="27" spans="2:29">
      <c r="B27" s="134" t="s">
        <v>28</v>
      </c>
      <c r="C27" s="134"/>
      <c r="D27" s="134"/>
      <c r="E27" s="134"/>
      <c r="F27" s="134"/>
      <c r="H27" s="83"/>
      <c r="I27" s="16"/>
    </row>
    <row r="28" spans="2:29">
      <c r="H28" s="83"/>
      <c r="I28" s="16"/>
    </row>
    <row r="29" spans="2:29">
      <c r="H29" s="83"/>
      <c r="I29" s="16"/>
    </row>
    <row r="30" spans="2:29">
      <c r="I30" s="16"/>
    </row>
    <row r="31" spans="2:29">
      <c r="I31" s="16"/>
    </row>
    <row r="32" spans="2:29">
      <c r="I32" s="16"/>
    </row>
    <row r="33" spans="2:9">
      <c r="I33" s="16"/>
    </row>
    <row r="34" spans="2:9">
      <c r="I34" s="16"/>
    </row>
    <row r="35" spans="2:9">
      <c r="B35" s="10"/>
      <c r="I35" s="16"/>
    </row>
    <row r="36" spans="2:9">
      <c r="I36" s="16"/>
    </row>
    <row r="37" spans="2:9">
      <c r="I37" s="16"/>
    </row>
    <row r="38" spans="2:9">
      <c r="I38" s="16"/>
    </row>
    <row r="39" spans="2:9">
      <c r="I39" s="16"/>
    </row>
    <row r="40" spans="2:9">
      <c r="I40" s="16"/>
    </row>
    <row r="41" spans="2:9">
      <c r="I41" s="16"/>
    </row>
    <row r="42" spans="2:9">
      <c r="I42" s="16"/>
    </row>
    <row r="43" spans="2:9">
      <c r="I43" s="16"/>
    </row>
    <row r="44" spans="2:9">
      <c r="I44" s="16"/>
    </row>
    <row r="45" spans="2:9">
      <c r="I45" s="16"/>
    </row>
    <row r="46" spans="2:9">
      <c r="I46" s="16"/>
    </row>
    <row r="47" spans="2:9">
      <c r="I47" s="16"/>
    </row>
    <row r="48" spans="2:9">
      <c r="I48" s="16"/>
    </row>
    <row r="49" spans="9:9">
      <c r="I49" s="16"/>
    </row>
    <row r="50" spans="9:9">
      <c r="I50" s="16"/>
    </row>
    <row r="51" spans="9:9">
      <c r="I51" s="16"/>
    </row>
    <row r="52" spans="9:9">
      <c r="I52" s="16"/>
    </row>
    <row r="53" spans="9:9">
      <c r="I53" s="16"/>
    </row>
    <row r="54" spans="9:9">
      <c r="I54" s="16"/>
    </row>
    <row r="55" spans="9:9">
      <c r="I55" s="16"/>
    </row>
    <row r="56" spans="9:9">
      <c r="I56" s="16"/>
    </row>
    <row r="57" spans="9:9">
      <c r="I57" s="16"/>
    </row>
    <row r="58" spans="9:9">
      <c r="I58" s="16"/>
    </row>
    <row r="59" spans="9:9">
      <c r="I59" s="16"/>
    </row>
    <row r="60" spans="9:9">
      <c r="I60" s="16"/>
    </row>
    <row r="61" spans="9:9">
      <c r="I61" s="16"/>
    </row>
    <row r="62" spans="9:9">
      <c r="I62" s="16"/>
    </row>
    <row r="63" spans="9:9">
      <c r="I63" s="16"/>
    </row>
    <row r="80" spans="10:29"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  <c r="AA80" s="21"/>
      <c r="AB80" s="21"/>
      <c r="AC80" s="21"/>
    </row>
    <row r="81" spans="10:29">
      <c r="J81" s="21"/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  <c r="Y81" s="21"/>
      <c r="Z81" s="21"/>
      <c r="AA81" s="21"/>
      <c r="AB81" s="21"/>
      <c r="AC81" s="21"/>
    </row>
    <row r="82" spans="10:29">
      <c r="J82" s="21"/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  <c r="X82" s="21"/>
      <c r="Y82" s="21"/>
      <c r="Z82" s="21"/>
      <c r="AA82" s="21"/>
      <c r="AB82" s="21"/>
      <c r="AC82" s="21"/>
    </row>
    <row r="83" spans="10:29">
      <c r="J83" s="21"/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  <c r="Y83" s="21"/>
      <c r="Z83" s="21"/>
      <c r="AA83" s="21"/>
      <c r="AB83" s="21"/>
      <c r="AC83" s="21"/>
    </row>
    <row r="84" spans="10:29"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  <c r="AA84" s="21"/>
      <c r="AB84" s="21"/>
      <c r="AC84" s="21"/>
    </row>
    <row r="85" spans="10:29"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  <c r="AA85" s="21"/>
      <c r="AB85" s="21"/>
      <c r="AC85" s="21"/>
    </row>
    <row r="86" spans="10:29"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  <c r="Z86" s="21"/>
      <c r="AA86" s="21"/>
      <c r="AB86" s="21"/>
      <c r="AC86" s="21"/>
    </row>
    <row r="87" spans="10:29"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</row>
    <row r="88" spans="10:29">
      <c r="J88" s="21"/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/>
      <c r="AA88" s="21"/>
      <c r="AB88" s="21"/>
      <c r="AC88" s="21"/>
    </row>
    <row r="89" spans="10:29"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  <c r="X89" s="21"/>
      <c r="Y89" s="21"/>
      <c r="Z89" s="21"/>
      <c r="AA89" s="21"/>
      <c r="AB89" s="21"/>
      <c r="AC89" s="21"/>
    </row>
    <row r="90" spans="10:29"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  <c r="Y90" s="21"/>
      <c r="Z90" s="21"/>
      <c r="AA90" s="21"/>
      <c r="AB90" s="21"/>
      <c r="AC90" s="21"/>
    </row>
    <row r="91" spans="10:29"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  <c r="Z91" s="21"/>
      <c r="AA91" s="21"/>
      <c r="AB91" s="21"/>
      <c r="AC91" s="21"/>
    </row>
    <row r="92" spans="10:29"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  <c r="AA92" s="21"/>
      <c r="AB92" s="21"/>
      <c r="AC92" s="21"/>
    </row>
    <row r="93" spans="10:29"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  <c r="AA93" s="21"/>
      <c r="AB93" s="21"/>
      <c r="AC93" s="21"/>
    </row>
    <row r="94" spans="10:29"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  <c r="X94" s="21"/>
      <c r="Y94" s="21"/>
      <c r="Z94" s="21"/>
      <c r="AA94" s="21"/>
      <c r="AB94" s="21"/>
      <c r="AC94" s="21"/>
    </row>
    <row r="95" spans="10:29"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  <c r="U95" s="21"/>
      <c r="V95" s="21"/>
      <c r="W95" s="21"/>
      <c r="X95" s="21"/>
      <c r="Y95" s="21"/>
      <c r="Z95" s="21"/>
      <c r="AA95" s="21"/>
      <c r="AB95" s="21"/>
      <c r="AC95" s="21"/>
    </row>
    <row r="96" spans="10:29">
      <c r="J96" s="21"/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21"/>
      <c r="Y96" s="21"/>
      <c r="Z96" s="21"/>
      <c r="AA96" s="21"/>
      <c r="AB96" s="21"/>
      <c r="AC96" s="21"/>
    </row>
    <row r="97" spans="10:29">
      <c r="J97" s="21"/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  <c r="AA97" s="21"/>
      <c r="AB97" s="21"/>
      <c r="AC97" s="21"/>
    </row>
    <row r="98" spans="10:29">
      <c r="J98" s="21"/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  <c r="X98" s="21"/>
      <c r="Y98" s="21"/>
      <c r="Z98" s="21"/>
      <c r="AA98" s="21"/>
      <c r="AB98" s="21"/>
      <c r="AC98" s="21"/>
    </row>
    <row r="99" spans="10:29">
      <c r="J99" s="21"/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</row>
    <row r="100" spans="10:29">
      <c r="J100" s="21"/>
      <c r="K100" s="21"/>
      <c r="L100" s="21"/>
      <c r="M100" s="21"/>
      <c r="N100" s="21"/>
      <c r="O100" s="21"/>
      <c r="P100" s="21"/>
      <c r="Q100" s="21"/>
      <c r="R100" s="21"/>
      <c r="S100" s="21"/>
      <c r="T100" s="21"/>
      <c r="U100" s="21"/>
      <c r="V100" s="21"/>
      <c r="W100" s="21"/>
      <c r="X100" s="21"/>
      <c r="Y100" s="21"/>
      <c r="Z100" s="21"/>
      <c r="AA100" s="21"/>
      <c r="AB100" s="21"/>
      <c r="AC100" s="21"/>
    </row>
    <row r="101" spans="10:29">
      <c r="J101" s="21"/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/>
      <c r="AA101" s="21"/>
      <c r="AB101" s="21"/>
      <c r="AC101" s="21"/>
    </row>
    <row r="102" spans="10:29"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  <c r="AA102" s="21"/>
      <c r="AB102" s="21"/>
      <c r="AC102" s="21"/>
    </row>
    <row r="103" spans="10:29">
      <c r="J103" s="21"/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/>
      <c r="AA103" s="21"/>
      <c r="AB103" s="21"/>
      <c r="AC103" s="21"/>
    </row>
    <row r="104" spans="10:29">
      <c r="J104" s="21"/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1"/>
      <c r="AA104" s="21"/>
      <c r="AB104" s="21"/>
      <c r="AC104" s="21"/>
    </row>
    <row r="105" spans="10:29"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</row>
    <row r="106" spans="10:29">
      <c r="J106" s="21"/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  <c r="X106" s="21"/>
      <c r="Y106" s="21"/>
      <c r="Z106" s="21"/>
      <c r="AA106" s="21"/>
      <c r="AB106" s="21"/>
      <c r="AC106" s="21"/>
    </row>
    <row r="107" spans="10:29">
      <c r="J107" s="21"/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1"/>
      <c r="AA107" s="21"/>
      <c r="AB107" s="21"/>
      <c r="AC107" s="21"/>
    </row>
    <row r="108" spans="10:29">
      <c r="J108" s="21"/>
      <c r="K108" s="21"/>
      <c r="L108" s="21"/>
      <c r="M108" s="21"/>
      <c r="N108" s="21"/>
      <c r="O108" s="21"/>
      <c r="P108" s="21"/>
      <c r="Q108" s="21"/>
      <c r="R108" s="21"/>
      <c r="S108" s="21"/>
      <c r="T108" s="21"/>
      <c r="U108" s="21"/>
      <c r="V108" s="21"/>
      <c r="W108" s="21"/>
      <c r="X108" s="21"/>
      <c r="Y108" s="21"/>
      <c r="Z108" s="21"/>
      <c r="AA108" s="21"/>
      <c r="AB108" s="21"/>
      <c r="AC108" s="21"/>
    </row>
  </sheetData>
  <mergeCells count="1">
    <mergeCell ref="B26:F26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83D4C-3A67-4A49-B754-ABDAA5ACF23D}">
  <dimension ref="B1:AR356"/>
  <sheetViews>
    <sheetView showGridLines="0" zoomScale="70" zoomScaleNormal="70" workbookViewId="0">
      <selection activeCell="F43" sqref="F43"/>
    </sheetView>
  </sheetViews>
  <sheetFormatPr baseColWidth="10" defaultColWidth="11.42578125" defaultRowHeight="12.75"/>
  <cols>
    <col min="1" max="1" width="11.42578125" style="73"/>
    <col min="2" max="4" width="11.42578125" style="90"/>
    <col min="5" max="5" width="11.42578125" style="73"/>
    <col min="6" max="6" width="12.85546875" style="73" bestFit="1" customWidth="1"/>
    <col min="7" max="10" width="11.42578125" style="73"/>
    <col min="11" max="11" width="18.85546875" style="129" bestFit="1" customWidth="1"/>
    <col min="12" max="12" width="19.140625" style="73" customWidth="1"/>
    <col min="13" max="14" width="18.85546875" style="129" bestFit="1" customWidth="1"/>
    <col min="15" max="15" width="11.42578125" style="73"/>
    <col min="16" max="17" width="18.85546875" style="129" bestFit="1" customWidth="1"/>
    <col min="18" max="18" width="11.42578125" style="73"/>
    <col min="19" max="20" width="18.85546875" style="129" bestFit="1" customWidth="1"/>
    <col min="21" max="23" width="11.5703125" style="73" bestFit="1" customWidth="1"/>
    <col min="24" max="24" width="9.7109375" style="73" customWidth="1"/>
    <col min="25" max="25" width="23.42578125" style="73" bestFit="1" customWidth="1"/>
    <col min="26" max="26" width="20.140625" style="73" customWidth="1"/>
    <col min="27" max="27" width="9.140625" style="73" bestFit="1" customWidth="1"/>
    <col min="28" max="29" width="9.140625" style="73" customWidth="1"/>
    <col min="30" max="30" width="9.140625" style="73" bestFit="1" customWidth="1"/>
    <col min="31" max="31" width="19.5703125" style="73" bestFit="1" customWidth="1"/>
    <col min="32" max="32" width="20.7109375" style="73" bestFit="1" customWidth="1"/>
    <col min="33" max="34" width="8" style="73" bestFit="1" customWidth="1"/>
    <col min="35" max="35" width="8.7109375" style="73" bestFit="1" customWidth="1"/>
    <col min="36" max="36" width="8" style="73" bestFit="1" customWidth="1"/>
    <col min="37" max="37" width="5.85546875" style="73" customWidth="1"/>
    <col min="38" max="38" width="19.85546875" style="73" customWidth="1"/>
    <col min="39" max="40" width="11.5703125" style="73" bestFit="1" customWidth="1"/>
    <col min="41" max="41" width="19.5703125" style="73" bestFit="1" customWidth="1"/>
    <col min="42" max="42" width="18.85546875" style="73" bestFit="1" customWidth="1"/>
    <col min="43" max="43" width="11.5703125" style="73" bestFit="1" customWidth="1"/>
    <col min="44" max="16384" width="11.42578125" style="73"/>
  </cols>
  <sheetData>
    <row r="1" spans="2:25">
      <c r="B1" s="73"/>
      <c r="C1" s="73"/>
      <c r="D1" s="73"/>
    </row>
    <row r="2" spans="2:25" ht="15.75" customHeight="1">
      <c r="B2" s="13" t="s">
        <v>59</v>
      </c>
      <c r="C2" s="73"/>
      <c r="D2" s="73"/>
      <c r="I2" s="88"/>
      <c r="L2" s="89"/>
      <c r="O2" s="89"/>
      <c r="R2" s="89"/>
      <c r="U2" s="89"/>
      <c r="V2" s="89"/>
      <c r="Y2" s="88"/>
    </row>
    <row r="3" spans="2:25" ht="19.5" customHeight="1">
      <c r="B3" s="82" t="s">
        <v>220</v>
      </c>
      <c r="C3" s="73"/>
      <c r="D3" s="88"/>
      <c r="L3" s="89"/>
      <c r="O3" s="89"/>
      <c r="R3" s="89"/>
      <c r="U3" s="89"/>
      <c r="V3" s="89"/>
    </row>
    <row r="4" spans="2:25">
      <c r="B4" s="73"/>
      <c r="C4" s="73"/>
      <c r="D4" s="73"/>
      <c r="J4" s="32" t="s">
        <v>142</v>
      </c>
      <c r="K4" s="135">
        <v>2022</v>
      </c>
      <c r="L4" s="32" t="s">
        <v>95</v>
      </c>
      <c r="M4" s="129" t="s">
        <v>60</v>
      </c>
      <c r="N4" s="129" t="s">
        <v>143</v>
      </c>
      <c r="O4" s="32" t="s">
        <v>95</v>
      </c>
      <c r="P4" s="129" t="s">
        <v>61</v>
      </c>
      <c r="Q4" s="129" t="s">
        <v>143</v>
      </c>
      <c r="R4" s="32" t="s">
        <v>95</v>
      </c>
      <c r="S4" s="129" t="s">
        <v>62</v>
      </c>
      <c r="T4" s="129" t="s">
        <v>143</v>
      </c>
      <c r="V4" s="89"/>
    </row>
    <row r="5" spans="2:25">
      <c r="B5" s="73"/>
      <c r="C5" s="73"/>
      <c r="D5" s="73"/>
      <c r="J5" s="32" t="s">
        <v>63</v>
      </c>
      <c r="K5" s="129">
        <v>4.2672324116890072</v>
      </c>
      <c r="L5" s="32" t="s">
        <v>64</v>
      </c>
      <c r="M5" s="129">
        <v>2.2918922975767173</v>
      </c>
      <c r="N5" s="129">
        <v>29.037489121502112</v>
      </c>
      <c r="O5" s="32" t="s">
        <v>64</v>
      </c>
      <c r="P5" s="129">
        <v>1824.1000285499233</v>
      </c>
      <c r="Q5" s="129">
        <v>29.037489121502112</v>
      </c>
      <c r="R5" s="32" t="s">
        <v>64</v>
      </c>
      <c r="S5" s="129">
        <v>38.520767906425462</v>
      </c>
      <c r="T5" s="129">
        <v>29.037489121502112</v>
      </c>
    </row>
    <row r="6" spans="2:25">
      <c r="B6" s="73"/>
      <c r="C6" s="73"/>
      <c r="D6" s="73"/>
      <c r="J6" s="32" t="s">
        <v>65</v>
      </c>
      <c r="K6" s="129">
        <v>10.833712496319889</v>
      </c>
      <c r="L6" s="32" t="s">
        <v>36</v>
      </c>
      <c r="M6" s="129">
        <v>3.0347187643722213</v>
      </c>
      <c r="N6" s="129">
        <v>65.365948511044991</v>
      </c>
      <c r="O6" s="32" t="s">
        <v>36</v>
      </c>
      <c r="P6" s="129">
        <v>3661.9116970718992</v>
      </c>
      <c r="Q6" s="129">
        <v>65.365948511044991</v>
      </c>
      <c r="R6" s="32" t="s">
        <v>36</v>
      </c>
      <c r="S6" s="129">
        <v>95.910623946037092</v>
      </c>
      <c r="T6" s="129">
        <v>65.365948511044991</v>
      </c>
    </row>
    <row r="7" spans="2:25">
      <c r="B7" s="73"/>
      <c r="C7" s="73"/>
      <c r="D7" s="73"/>
      <c r="J7" s="32" t="s">
        <v>67</v>
      </c>
      <c r="K7" s="129">
        <v>110.21358066482054</v>
      </c>
      <c r="L7" s="32" t="s">
        <v>68</v>
      </c>
      <c r="M7" s="129">
        <v>5.8036707984270812</v>
      </c>
      <c r="N7" s="129">
        <v>68.274200641803503</v>
      </c>
      <c r="O7" s="32" t="s">
        <v>68</v>
      </c>
      <c r="P7" s="129">
        <v>2628.5262438023592</v>
      </c>
      <c r="Q7" s="129">
        <v>68.274200641803503</v>
      </c>
      <c r="R7" s="32" t="s">
        <v>68</v>
      </c>
      <c r="S7" s="129">
        <v>42.725252179859801</v>
      </c>
      <c r="T7" s="129">
        <v>68.274200641803503</v>
      </c>
    </row>
    <row r="8" spans="2:25">
      <c r="B8" s="73"/>
      <c r="C8" s="73"/>
      <c r="D8" s="73"/>
      <c r="J8" s="32" t="s">
        <v>71</v>
      </c>
      <c r="K8" s="129">
        <v>230.31671128707043</v>
      </c>
      <c r="L8" s="32" t="s">
        <v>72</v>
      </c>
      <c r="M8" s="129">
        <v>4.6695911725139529</v>
      </c>
      <c r="N8" s="129">
        <v>19.398589813344618</v>
      </c>
      <c r="O8" s="32" t="s">
        <v>72</v>
      </c>
      <c r="P8" s="129">
        <v>9932.1911846166022</v>
      </c>
      <c r="Q8" s="129">
        <v>19.398589813344618</v>
      </c>
      <c r="R8" s="32" t="s">
        <v>72</v>
      </c>
      <c r="S8" s="129">
        <v>107.17035409558299</v>
      </c>
      <c r="T8" s="129">
        <v>19.398589813344618</v>
      </c>
    </row>
    <row r="9" spans="2:25">
      <c r="B9" s="73"/>
      <c r="C9" s="73"/>
      <c r="D9" s="73"/>
      <c r="J9" s="32" t="s">
        <v>73</v>
      </c>
      <c r="K9" s="129">
        <v>566.19635502431856</v>
      </c>
      <c r="L9" s="32" t="s">
        <v>74</v>
      </c>
      <c r="M9" s="129">
        <v>3.2514001244555071</v>
      </c>
      <c r="N9" s="129">
        <v>62.041562029840641</v>
      </c>
      <c r="O9" s="32" t="s">
        <v>74</v>
      </c>
      <c r="P9" s="129">
        <v>4834.347127152043</v>
      </c>
      <c r="Q9" s="129">
        <v>62.041562029840641</v>
      </c>
      <c r="R9" s="32" t="s">
        <v>74</v>
      </c>
      <c r="S9" s="129">
        <v>175.60412777432069</v>
      </c>
      <c r="T9" s="129">
        <v>62.041562029840641</v>
      </c>
    </row>
    <row r="10" spans="2:25">
      <c r="B10" s="73"/>
      <c r="C10" s="73"/>
      <c r="D10" s="73"/>
      <c r="J10" s="32" t="s">
        <v>75</v>
      </c>
      <c r="K10" s="129">
        <v>659.97428410582586</v>
      </c>
      <c r="L10" s="32" t="s">
        <v>76</v>
      </c>
      <c r="M10" s="129">
        <v>2.9169853024951578</v>
      </c>
      <c r="N10" s="129">
        <v>90.746453278600029</v>
      </c>
      <c r="O10" s="32" t="s">
        <v>76</v>
      </c>
      <c r="P10" s="129">
        <v>3175.2421100603851</v>
      </c>
      <c r="Q10" s="129">
        <v>90.746453278600029</v>
      </c>
      <c r="R10" s="32" t="s">
        <v>76</v>
      </c>
      <c r="S10" s="129">
        <v>73.476130796399687</v>
      </c>
      <c r="T10" s="129">
        <v>90.746453278600029</v>
      </c>
    </row>
    <row r="11" spans="2:25">
      <c r="B11" s="73"/>
      <c r="C11" s="73"/>
      <c r="D11" s="73"/>
      <c r="J11" s="32" t="s">
        <v>78</v>
      </c>
      <c r="K11" s="129">
        <v>814.54798695995783</v>
      </c>
      <c r="L11" s="32" t="s">
        <v>40</v>
      </c>
      <c r="M11" s="129">
        <v>6.7135273447848416</v>
      </c>
      <c r="N11" s="129">
        <v>22.49944266770185</v>
      </c>
      <c r="O11" s="32" t="s">
        <v>40</v>
      </c>
      <c r="P11" s="129">
        <v>2518.9072427837791</v>
      </c>
      <c r="Q11" s="129">
        <v>22.49944266770185</v>
      </c>
      <c r="R11" s="32" t="s">
        <v>40</v>
      </c>
      <c r="S11" s="129">
        <v>63.463573578891449</v>
      </c>
      <c r="T11" s="129">
        <v>22.49944266770185</v>
      </c>
    </row>
    <row r="12" spans="2:25">
      <c r="B12" s="73"/>
      <c r="C12" s="73"/>
      <c r="D12" s="73"/>
      <c r="J12" s="32" t="s">
        <v>79</v>
      </c>
      <c r="K12" s="129">
        <v>1065.1090237237888</v>
      </c>
      <c r="L12" s="32" t="s">
        <v>80</v>
      </c>
      <c r="M12" s="129">
        <v>2.1256767187369476</v>
      </c>
      <c r="N12" s="129">
        <v>66.616022245055959</v>
      </c>
      <c r="O12" s="32" t="s">
        <v>80</v>
      </c>
      <c r="P12" s="129">
        <v>3044.2092199004737</v>
      </c>
      <c r="Q12" s="129">
        <v>66.616022245055959</v>
      </c>
      <c r="R12" s="32" t="s">
        <v>80</v>
      </c>
      <c r="S12" s="129">
        <v>93.690704917837152</v>
      </c>
      <c r="T12" s="129">
        <v>66.616022245055959</v>
      </c>
    </row>
    <row r="13" spans="2:25">
      <c r="B13" s="73"/>
      <c r="C13" s="73"/>
      <c r="D13" s="73"/>
      <c r="J13" s="32" t="s">
        <v>64</v>
      </c>
      <c r="K13" s="129">
        <v>1864.9126887539253</v>
      </c>
      <c r="L13" s="32" t="s">
        <v>82</v>
      </c>
      <c r="M13" s="129">
        <v>2.0113159305101584</v>
      </c>
      <c r="N13" s="129">
        <v>48.685496308827211</v>
      </c>
      <c r="O13" s="32" t="s">
        <v>82</v>
      </c>
      <c r="P13" s="129">
        <v>8144.9555043860109</v>
      </c>
      <c r="Q13" s="129">
        <v>48.685496308827211</v>
      </c>
      <c r="R13" s="32" t="s">
        <v>82</v>
      </c>
      <c r="S13" s="129">
        <v>81.998606135967407</v>
      </c>
      <c r="T13" s="129">
        <v>48.685496308827211</v>
      </c>
    </row>
    <row r="14" spans="2:25">
      <c r="B14" s="73"/>
      <c r="C14" s="73"/>
      <c r="D14" s="73"/>
      <c r="J14" s="32" t="s">
        <v>83</v>
      </c>
      <c r="K14" s="129">
        <v>2000.1874359683416</v>
      </c>
      <c r="L14" s="32" t="s">
        <v>81</v>
      </c>
      <c r="M14" s="129">
        <v>1.5853398651111921</v>
      </c>
      <c r="N14" s="129">
        <v>57.594034017920777</v>
      </c>
      <c r="O14" s="32" t="s">
        <v>81</v>
      </c>
      <c r="P14" s="129">
        <v>4309.2386681249236</v>
      </c>
      <c r="Q14" s="129">
        <v>57.594034017920777</v>
      </c>
      <c r="R14" s="32" t="s">
        <v>81</v>
      </c>
      <c r="S14" s="129">
        <v>73.101227366630198</v>
      </c>
      <c r="T14" s="129">
        <v>57.594034017920777</v>
      </c>
    </row>
    <row r="15" spans="2:25">
      <c r="B15" s="73"/>
      <c r="C15" s="73"/>
      <c r="D15" s="73"/>
      <c r="J15" s="32" t="s">
        <v>40</v>
      </c>
      <c r="K15" s="129">
        <v>2589.0843437074554</v>
      </c>
      <c r="L15" s="32" t="s">
        <v>84</v>
      </c>
      <c r="M15" s="129">
        <v>2.5325485683940347</v>
      </c>
      <c r="N15" s="129">
        <v>56.761517298210258</v>
      </c>
      <c r="O15" s="32" t="s">
        <v>84</v>
      </c>
      <c r="P15" s="129">
        <v>3431.8257585815227</v>
      </c>
      <c r="Q15" s="129">
        <v>56.761517298210258</v>
      </c>
      <c r="R15" s="32" t="s">
        <v>84</v>
      </c>
      <c r="S15" s="129">
        <v>73.68677258043104</v>
      </c>
      <c r="T15" s="129">
        <v>56.761517298210258</v>
      </c>
    </row>
    <row r="16" spans="2:25">
      <c r="B16" s="73"/>
      <c r="C16" s="73"/>
      <c r="D16" s="73"/>
      <c r="J16" s="32" t="s">
        <v>68</v>
      </c>
      <c r="K16" s="129">
        <v>2677.0551667806458</v>
      </c>
      <c r="L16" s="32" t="s">
        <v>65</v>
      </c>
      <c r="M16" s="129">
        <v>10.833712496319889</v>
      </c>
      <c r="N16" s="129">
        <v>68.547639466632134</v>
      </c>
      <c r="O16" s="32" t="s">
        <v>75</v>
      </c>
      <c r="P16" s="129">
        <v>620.58533436799701</v>
      </c>
      <c r="Q16" s="129">
        <v>14.445643155792112</v>
      </c>
      <c r="R16" s="32" t="s">
        <v>75</v>
      </c>
      <c r="S16" s="129">
        <v>35.74847520070783</v>
      </c>
      <c r="T16" s="129">
        <v>14.445643155792112</v>
      </c>
    </row>
    <row r="17" spans="2:44">
      <c r="B17" s="73"/>
      <c r="C17" s="73"/>
      <c r="D17" s="73"/>
      <c r="J17" s="32" t="s">
        <v>85</v>
      </c>
      <c r="K17" s="129">
        <v>3046.0224809029282</v>
      </c>
      <c r="L17" s="32" t="s">
        <v>75</v>
      </c>
      <c r="M17" s="129">
        <v>3.6404745371209759</v>
      </c>
      <c r="N17" s="129">
        <v>14.445643155792112</v>
      </c>
      <c r="O17" s="32" t="s">
        <v>73</v>
      </c>
      <c r="P17" s="129">
        <v>545.96122334755955</v>
      </c>
      <c r="Q17" s="129">
        <v>9.199567738717473</v>
      </c>
      <c r="R17" s="32" t="s">
        <v>73</v>
      </c>
      <c r="S17" s="129">
        <v>18.549505602020112</v>
      </c>
      <c r="T17" s="129">
        <v>9.199567738717473</v>
      </c>
    </row>
    <row r="18" spans="2:44">
      <c r="B18" s="73"/>
      <c r="C18" s="73"/>
      <c r="D18" s="73"/>
      <c r="J18" s="32" t="s">
        <v>80</v>
      </c>
      <c r="K18" s="129">
        <v>3140.0256015370478</v>
      </c>
      <c r="L18" s="32" t="s">
        <v>73</v>
      </c>
      <c r="M18" s="129">
        <v>1.6856260747389171</v>
      </c>
      <c r="N18" s="129">
        <v>9.199567738717473</v>
      </c>
      <c r="O18" s="32" t="s">
        <v>86</v>
      </c>
      <c r="P18" s="129">
        <v>6232.9475277223564</v>
      </c>
      <c r="Q18" s="129">
        <v>55.908255469292271</v>
      </c>
      <c r="R18" s="32" t="s">
        <v>86</v>
      </c>
      <c r="S18" s="129">
        <v>79.276775655903478</v>
      </c>
      <c r="T18" s="129">
        <v>55.908255469292271</v>
      </c>
    </row>
    <row r="19" spans="2:44">
      <c r="B19" s="73"/>
      <c r="C19" s="73"/>
      <c r="D19" s="73"/>
      <c r="J19" s="32" t="s">
        <v>76</v>
      </c>
      <c r="K19" s="129">
        <v>3251.6352261592797</v>
      </c>
      <c r="L19" s="32" t="s">
        <v>86</v>
      </c>
      <c r="M19" s="129">
        <v>1.9463670141292397</v>
      </c>
      <c r="N19" s="129">
        <v>55.908255469292271</v>
      </c>
      <c r="O19" s="32" t="s">
        <v>79</v>
      </c>
      <c r="P19" s="129">
        <v>1015.8267239907495</v>
      </c>
      <c r="Q19" s="129">
        <v>23.859125642887218</v>
      </c>
      <c r="R19" s="32" t="s">
        <v>67</v>
      </c>
      <c r="S19" s="129">
        <v>96.845862645761798</v>
      </c>
      <c r="T19" s="129">
        <v>47.118388274825755</v>
      </c>
    </row>
    <row r="20" spans="2:44">
      <c r="B20" s="73"/>
      <c r="C20" s="73"/>
      <c r="D20" s="73"/>
      <c r="J20" s="32" t="s">
        <v>88</v>
      </c>
      <c r="K20" s="129">
        <v>3298.4741752631553</v>
      </c>
      <c r="L20" s="32" t="s">
        <v>67</v>
      </c>
      <c r="M20" s="129">
        <v>13.367718019058742</v>
      </c>
      <c r="N20" s="129">
        <v>47.118388274825755</v>
      </c>
      <c r="O20" s="32" t="s">
        <v>89</v>
      </c>
      <c r="P20" s="129">
        <v>3532.9081056671935</v>
      </c>
      <c r="Q20" s="129">
        <v>74.541799240255244</v>
      </c>
      <c r="R20" s="32" t="s">
        <v>71</v>
      </c>
      <c r="S20" s="129">
        <v>223.99042381958665</v>
      </c>
      <c r="T20" s="129">
        <v>51.62192926339371</v>
      </c>
    </row>
    <row r="21" spans="2:44">
      <c r="B21" s="73"/>
      <c r="C21" s="73"/>
      <c r="D21" s="73"/>
      <c r="J21" s="32" t="s">
        <v>84</v>
      </c>
      <c r="K21" s="129">
        <v>3508.0450797303474</v>
      </c>
      <c r="L21" s="32" t="s">
        <v>71</v>
      </c>
      <c r="M21" s="129">
        <v>6.3262874674837928</v>
      </c>
      <c r="N21" s="129">
        <v>51.62192926339371</v>
      </c>
      <c r="O21" s="32" t="s">
        <v>88</v>
      </c>
      <c r="P21" s="129">
        <v>3006.960016302055</v>
      </c>
      <c r="Q21" s="129">
        <v>40.957769531250001</v>
      </c>
      <c r="R21" s="32" t="s">
        <v>79</v>
      </c>
      <c r="S21" s="129">
        <v>47.844138509056485</v>
      </c>
      <c r="T21" s="129">
        <v>23.859125642887218</v>
      </c>
    </row>
    <row r="22" spans="2:44">
      <c r="B22" s="73"/>
      <c r="C22" s="73"/>
      <c r="D22" s="73"/>
      <c r="J22" s="32" t="s">
        <v>89</v>
      </c>
      <c r="K22" s="129">
        <v>3563.9600374837573</v>
      </c>
      <c r="L22" s="32" t="s">
        <v>79</v>
      </c>
      <c r="M22" s="129">
        <v>1.4381612239829891</v>
      </c>
      <c r="N22" s="129">
        <v>23.859125642887218</v>
      </c>
      <c r="O22" s="32" t="s">
        <v>90</v>
      </c>
      <c r="P22" s="129">
        <v>4469.6534202838811</v>
      </c>
      <c r="Q22" s="129">
        <v>54.251637904410337</v>
      </c>
      <c r="R22" s="32" t="s">
        <v>89</v>
      </c>
      <c r="S22" s="129">
        <v>28.88349514563107</v>
      </c>
      <c r="T22" s="129">
        <v>74.541799240255244</v>
      </c>
    </row>
    <row r="23" spans="2:44">
      <c r="B23" s="73"/>
      <c r="C23" s="73"/>
      <c r="D23" s="73"/>
      <c r="J23" s="32" t="s">
        <v>36</v>
      </c>
      <c r="K23" s="129">
        <v>3760.8570397823087</v>
      </c>
      <c r="L23" s="32" t="s">
        <v>89</v>
      </c>
      <c r="M23" s="129">
        <v>2.1684366709327074</v>
      </c>
      <c r="N23" s="129">
        <v>74.541799240255244</v>
      </c>
      <c r="O23" s="32" t="s">
        <v>83</v>
      </c>
      <c r="P23" s="129">
        <v>1978.163440450081</v>
      </c>
      <c r="Q23" s="129">
        <v>68.0881932665107</v>
      </c>
      <c r="R23" s="32" t="s">
        <v>88</v>
      </c>
      <c r="S23" s="129">
        <v>286.46835904813634</v>
      </c>
      <c r="T23" s="129">
        <v>40.957769531250001</v>
      </c>
    </row>
    <row r="24" spans="2:44">
      <c r="B24" s="73"/>
      <c r="C24" s="73"/>
      <c r="D24" s="73"/>
      <c r="J24" s="32" t="s">
        <v>91</v>
      </c>
      <c r="K24" s="129">
        <v>3816.9645546318015</v>
      </c>
      <c r="L24" s="32" t="s">
        <v>88</v>
      </c>
      <c r="M24" s="129">
        <v>5.0457999129640863</v>
      </c>
      <c r="N24" s="129">
        <v>40.957769531250001</v>
      </c>
      <c r="O24" s="32" t="s">
        <v>92</v>
      </c>
      <c r="P24" s="129">
        <v>5544.2433918751112</v>
      </c>
      <c r="Q24" s="129">
        <v>141.79610199855111</v>
      </c>
      <c r="R24" s="32" t="s">
        <v>90</v>
      </c>
      <c r="S24" s="129">
        <v>50.507806876496034</v>
      </c>
      <c r="T24" s="129">
        <v>54.251637904410337</v>
      </c>
    </row>
    <row r="25" spans="2:44">
      <c r="B25" s="73"/>
      <c r="C25" s="73"/>
      <c r="D25" s="73"/>
      <c r="J25" s="32" t="s">
        <v>81</v>
      </c>
      <c r="K25" s="129">
        <v>4383.9252353566653</v>
      </c>
      <c r="L25" s="32" t="s">
        <v>90</v>
      </c>
      <c r="M25" s="129">
        <v>1.4265634638627536</v>
      </c>
      <c r="N25" s="129">
        <v>54.251637904410337</v>
      </c>
      <c r="O25" s="32" t="s">
        <v>91</v>
      </c>
      <c r="P25" s="129">
        <v>3751.940666041276</v>
      </c>
      <c r="Q25" s="129">
        <v>38.355153967209603</v>
      </c>
      <c r="R25" s="32" t="s">
        <v>83</v>
      </c>
      <c r="S25" s="129">
        <v>20.29178983503385</v>
      </c>
      <c r="T25" s="129">
        <v>68.0881932665107</v>
      </c>
    </row>
    <row r="26" spans="2:44">
      <c r="B26" s="73"/>
      <c r="C26" s="73"/>
      <c r="D26" s="73"/>
      <c r="J26" s="32" t="s">
        <v>90</v>
      </c>
      <c r="K26" s="129">
        <v>4521.5877906242404</v>
      </c>
      <c r="L26" s="32" t="s">
        <v>83</v>
      </c>
      <c r="M26" s="129">
        <v>1.7322056832268522</v>
      </c>
      <c r="N26" s="129">
        <v>68.0881932665107</v>
      </c>
      <c r="O26" s="32" t="s">
        <v>78</v>
      </c>
      <c r="P26" s="129">
        <v>763.9044388830348</v>
      </c>
      <c r="Q26" s="129">
        <v>15.330769273747892</v>
      </c>
      <c r="R26" s="32" t="s">
        <v>92</v>
      </c>
      <c r="S26" s="129">
        <v>44.952989178641126</v>
      </c>
      <c r="T26" s="129">
        <v>141.79610199855111</v>
      </c>
    </row>
    <row r="27" spans="2:44">
      <c r="B27" s="73"/>
      <c r="C27" s="73"/>
      <c r="D27" s="73"/>
      <c r="J27" s="32" t="s">
        <v>74</v>
      </c>
      <c r="K27" s="129">
        <v>5013.202655050819</v>
      </c>
      <c r="L27" s="32" t="s">
        <v>92</v>
      </c>
      <c r="M27" s="129">
        <v>13.372980403972102</v>
      </c>
      <c r="N27" s="129">
        <v>141.79610199855111</v>
      </c>
      <c r="O27" s="32" t="s">
        <v>85</v>
      </c>
      <c r="P27" s="129">
        <v>3005.6338424524261</v>
      </c>
      <c r="Q27" s="129">
        <v>31.586136898183241</v>
      </c>
      <c r="R27" s="32" t="s">
        <v>91</v>
      </c>
      <c r="S27" s="129">
        <v>61.037757973733584</v>
      </c>
      <c r="T27" s="129">
        <v>38.355153967209603</v>
      </c>
    </row>
    <row r="28" spans="2:44">
      <c r="B28" s="73"/>
      <c r="C28" s="73"/>
      <c r="D28" s="73"/>
      <c r="J28" s="32" t="s">
        <v>92</v>
      </c>
      <c r="K28" s="129">
        <v>5602.5693614577249</v>
      </c>
      <c r="L28" s="32" t="s">
        <v>91</v>
      </c>
      <c r="M28" s="129">
        <v>3.986130616791745</v>
      </c>
      <c r="N28" s="129">
        <v>38.355153967209603</v>
      </c>
      <c r="O28" s="32" t="s">
        <v>70</v>
      </c>
      <c r="P28" s="129">
        <v>2893.5437182883711</v>
      </c>
      <c r="Q28" s="129">
        <v>48.700081419634635</v>
      </c>
      <c r="R28" s="32" t="s">
        <v>78</v>
      </c>
      <c r="S28" s="129">
        <v>49.456664910432032</v>
      </c>
      <c r="T28" s="129">
        <v>15.330769273747892</v>
      </c>
    </row>
    <row r="29" spans="2:44">
      <c r="C29" s="73"/>
      <c r="D29" s="73"/>
      <c r="J29" s="32" t="s">
        <v>86</v>
      </c>
      <c r="K29" s="129">
        <v>6314.1706703923892</v>
      </c>
      <c r="L29" s="32" t="s">
        <v>63</v>
      </c>
      <c r="M29" s="129">
        <v>4.2672324116890072</v>
      </c>
      <c r="N29" s="129">
        <v>77.246673882867498</v>
      </c>
      <c r="O29" s="32" t="s">
        <v>69</v>
      </c>
      <c r="P29" s="129">
        <v>3930.628841912604</v>
      </c>
      <c r="Q29" s="129">
        <v>62.817374129772595</v>
      </c>
      <c r="R29" s="32" t="s">
        <v>85</v>
      </c>
      <c r="S29" s="129">
        <v>38.015866303574292</v>
      </c>
      <c r="T29" s="129">
        <v>31.586136898183241</v>
      </c>
    </row>
    <row r="30" spans="2:44">
      <c r="B30" s="161" t="s">
        <v>190</v>
      </c>
      <c r="C30" s="161"/>
      <c r="D30" s="161"/>
      <c r="E30" s="161"/>
      <c r="F30" s="161"/>
      <c r="J30" s="32" t="s">
        <v>82</v>
      </c>
      <c r="K30" s="129">
        <v>8228.9654264524888</v>
      </c>
      <c r="L30" s="32" t="s">
        <v>78</v>
      </c>
      <c r="M30" s="129">
        <v>1.1868831664910433</v>
      </c>
      <c r="N30" s="129">
        <v>15.330769273747892</v>
      </c>
      <c r="O30" s="32" t="s">
        <v>66</v>
      </c>
      <c r="P30" s="129">
        <v>3944.437944902425</v>
      </c>
      <c r="Q30" s="129">
        <v>25.970335368979299</v>
      </c>
      <c r="R30" s="32" t="s">
        <v>70</v>
      </c>
      <c r="S30" s="129">
        <v>78.746157606017761</v>
      </c>
      <c r="T30" s="129">
        <v>48.700081419634635</v>
      </c>
    </row>
    <row r="31" spans="2:44">
      <c r="B31" s="161" t="s">
        <v>174</v>
      </c>
      <c r="C31" s="161"/>
      <c r="D31" s="161"/>
      <c r="E31" s="161"/>
      <c r="F31" s="161"/>
      <c r="J31" s="32" t="s">
        <v>72</v>
      </c>
      <c r="K31" s="129">
        <v>10044.031129884699</v>
      </c>
      <c r="L31" s="32" t="s">
        <v>85</v>
      </c>
      <c r="M31" s="129">
        <v>2.3727721469276402</v>
      </c>
      <c r="N31" s="129">
        <v>31.586136898183241</v>
      </c>
      <c r="O31" s="32" t="s">
        <v>77</v>
      </c>
      <c r="P31" s="129">
        <v>4834.347127152043</v>
      </c>
      <c r="Q31" s="129">
        <v>69.64411795635408</v>
      </c>
      <c r="R31" s="32" t="s">
        <v>69</v>
      </c>
      <c r="S31" s="129">
        <v>83.148806512323958</v>
      </c>
      <c r="T31" s="129">
        <v>62.817374129772595</v>
      </c>
    </row>
    <row r="32" spans="2:44">
      <c r="B32" s="73"/>
      <c r="C32" s="73"/>
      <c r="D32" s="73"/>
      <c r="L32" s="32" t="s">
        <v>70</v>
      </c>
      <c r="M32" s="129">
        <v>6.711289841301582</v>
      </c>
      <c r="N32" s="129">
        <v>48.700081419634635</v>
      </c>
      <c r="O32" s="32"/>
      <c r="R32" s="32" t="s">
        <v>66</v>
      </c>
      <c r="S32" s="129">
        <v>57.887781703659805</v>
      </c>
      <c r="T32" s="129">
        <v>25.970335368979299</v>
      </c>
      <c r="W32" s="78"/>
      <c r="X32" s="78"/>
      <c r="Y32" s="78"/>
      <c r="Z32" s="78"/>
      <c r="AA32" s="78"/>
      <c r="AB32" s="78"/>
      <c r="AC32" s="78"/>
      <c r="AD32" s="78"/>
      <c r="AG32" s="78"/>
      <c r="AH32" s="78"/>
      <c r="AI32" s="78"/>
      <c r="AK32" s="78"/>
      <c r="AL32" s="78"/>
      <c r="AM32" s="78"/>
      <c r="AN32" s="78"/>
      <c r="AO32" s="78"/>
      <c r="AP32" s="89"/>
      <c r="AQ32" s="78"/>
      <c r="AR32" s="78"/>
    </row>
    <row r="33" spans="2:43">
      <c r="B33" s="73"/>
      <c r="C33" s="73"/>
      <c r="D33" s="73"/>
      <c r="L33" s="32" t="s">
        <v>69</v>
      </c>
      <c r="M33" s="129">
        <v>2.680867716875512</v>
      </c>
      <c r="N33" s="129">
        <v>62.817374129772595</v>
      </c>
      <c r="O33" s="32"/>
      <c r="R33" s="32" t="s">
        <v>77</v>
      </c>
      <c r="S33" s="129">
        <v>175.60412777432069</v>
      </c>
      <c r="T33" s="129">
        <v>69.64411795635408</v>
      </c>
      <c r="X33" s="89"/>
      <c r="Y33" s="89"/>
      <c r="Z33" s="89"/>
      <c r="AA33" s="89"/>
      <c r="AB33" s="89"/>
      <c r="AC33" s="89"/>
      <c r="AD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</row>
    <row r="34" spans="2:43">
      <c r="B34" s="73"/>
      <c r="C34" s="73"/>
      <c r="D34" s="73"/>
      <c r="L34" s="32" t="s">
        <v>66</v>
      </c>
      <c r="M34" s="129">
        <v>2.6931042102503251</v>
      </c>
      <c r="N34" s="129">
        <v>25.970335368979299</v>
      </c>
      <c r="O34" s="32"/>
      <c r="R34" s="32"/>
      <c r="X34" s="89"/>
      <c r="Y34" s="89"/>
      <c r="Z34" s="89"/>
      <c r="AA34" s="89"/>
      <c r="AB34" s="89"/>
      <c r="AC34" s="89"/>
      <c r="AD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</row>
    <row r="35" spans="2:43">
      <c r="B35" s="73"/>
      <c r="C35" s="73"/>
      <c r="D35" s="73"/>
      <c r="L35" s="32" t="s">
        <v>77</v>
      </c>
      <c r="M35" s="129">
        <v>3.7593162680722569</v>
      </c>
      <c r="N35" s="129">
        <v>69.64411795635408</v>
      </c>
      <c r="O35" s="32"/>
      <c r="R35" s="32"/>
      <c r="X35" s="89"/>
      <c r="Y35" s="89"/>
      <c r="Z35" s="89"/>
      <c r="AA35" s="89"/>
      <c r="AB35" s="89"/>
      <c r="AC35" s="89"/>
      <c r="AD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</row>
    <row r="36" spans="2:43">
      <c r="C36" s="73"/>
      <c r="D36" s="73"/>
      <c r="J36" s="89"/>
      <c r="X36" s="89"/>
      <c r="Y36" s="89"/>
      <c r="Z36" s="89"/>
      <c r="AA36" s="89"/>
      <c r="AB36" s="89"/>
      <c r="AC36" s="89"/>
      <c r="AD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</row>
    <row r="37" spans="2:43">
      <c r="C37" s="73"/>
      <c r="D37" s="73"/>
      <c r="J37" s="89"/>
      <c r="X37" s="89"/>
      <c r="Y37" s="89"/>
      <c r="Z37" s="89"/>
      <c r="AA37" s="89"/>
      <c r="AB37" s="89"/>
      <c r="AC37" s="89"/>
      <c r="AD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</row>
    <row r="38" spans="2:43">
      <c r="D38" s="91"/>
      <c r="E38" s="89"/>
      <c r="F38" s="89"/>
      <c r="G38" s="89"/>
      <c r="H38" s="89"/>
      <c r="I38" s="89"/>
      <c r="AB38" s="74"/>
    </row>
    <row r="39" spans="2:43">
      <c r="C39" s="92"/>
      <c r="AA39" s="76"/>
      <c r="AB39" s="76"/>
      <c r="AC39" s="76"/>
    </row>
    <row r="40" spans="2:43">
      <c r="C40" s="92"/>
      <c r="D40" s="91"/>
      <c r="E40" s="89"/>
      <c r="F40" s="89"/>
      <c r="G40" s="89"/>
      <c r="H40" s="89"/>
      <c r="I40" s="89"/>
      <c r="J40" s="148"/>
      <c r="K40" s="148"/>
      <c r="AA40" s="76"/>
      <c r="AB40" s="76"/>
      <c r="AC40" s="76"/>
    </row>
    <row r="41" spans="2:43">
      <c r="C41" s="92"/>
      <c r="D41" s="91"/>
      <c r="E41" s="89"/>
      <c r="F41" s="89"/>
      <c r="G41" s="89"/>
      <c r="H41" s="89"/>
      <c r="I41" s="89"/>
      <c r="J41" s="148"/>
      <c r="K41" s="149"/>
      <c r="AA41" s="76"/>
      <c r="AB41" s="76"/>
      <c r="AC41" s="76"/>
    </row>
    <row r="42" spans="2:43">
      <c r="C42" s="92"/>
      <c r="D42" s="91"/>
      <c r="E42" s="89"/>
      <c r="F42" s="89"/>
      <c r="G42" s="89"/>
      <c r="H42" s="89"/>
      <c r="I42" s="89"/>
      <c r="J42" s="148"/>
      <c r="K42" s="149"/>
      <c r="AA42" s="76"/>
      <c r="AB42" s="76"/>
      <c r="AC42" s="76"/>
    </row>
    <row r="43" spans="2:43">
      <c r="C43" s="92"/>
      <c r="D43" s="91"/>
      <c r="E43" s="89"/>
      <c r="F43" s="89"/>
      <c r="G43" s="89"/>
      <c r="H43" s="89"/>
      <c r="I43" s="89"/>
      <c r="J43" s="148"/>
      <c r="K43" s="149"/>
      <c r="AA43" s="76"/>
      <c r="AB43" s="76"/>
      <c r="AC43" s="76"/>
    </row>
    <row r="44" spans="2:43">
      <c r="C44" s="92"/>
      <c r="D44" s="91"/>
      <c r="E44" s="89"/>
      <c r="F44" s="89"/>
      <c r="G44" s="89"/>
      <c r="H44" s="89"/>
      <c r="I44" s="89"/>
      <c r="J44" s="148"/>
      <c r="K44" s="149"/>
      <c r="AA44" s="76"/>
      <c r="AB44" s="76"/>
      <c r="AC44" s="76"/>
    </row>
    <row r="45" spans="2:43">
      <c r="C45" s="92"/>
      <c r="D45" s="91"/>
      <c r="E45" s="89"/>
      <c r="F45" s="89"/>
      <c r="G45" s="89"/>
      <c r="H45" s="89"/>
      <c r="I45" s="89"/>
      <c r="J45" s="148"/>
      <c r="K45" s="149"/>
      <c r="AA45" s="76"/>
      <c r="AB45" s="76"/>
      <c r="AC45" s="76"/>
    </row>
    <row r="46" spans="2:43">
      <c r="C46" s="92"/>
      <c r="D46" s="91"/>
      <c r="E46" s="89"/>
      <c r="F46" s="89"/>
      <c r="G46" s="89"/>
      <c r="H46" s="89"/>
      <c r="I46" s="89"/>
      <c r="J46" s="148"/>
      <c r="K46" s="149"/>
      <c r="AA46" s="76"/>
      <c r="AB46" s="76"/>
      <c r="AC46" s="76"/>
    </row>
    <row r="47" spans="2:43">
      <c r="C47" s="92"/>
      <c r="D47" s="91"/>
      <c r="E47" s="89"/>
      <c r="F47" s="89"/>
      <c r="G47" s="89"/>
      <c r="H47" s="89"/>
      <c r="I47" s="89"/>
      <c r="J47" s="148"/>
      <c r="K47" s="149"/>
      <c r="AA47" s="76"/>
      <c r="AB47" s="76"/>
      <c r="AC47" s="76"/>
      <c r="AF47" s="76"/>
    </row>
    <row r="48" spans="2:43">
      <c r="C48" s="92"/>
      <c r="D48" s="91"/>
      <c r="E48" s="89"/>
      <c r="F48" s="89"/>
      <c r="G48" s="89"/>
      <c r="H48" s="89"/>
      <c r="I48" s="89"/>
      <c r="J48" s="148"/>
      <c r="K48" s="149"/>
      <c r="AA48" s="76"/>
      <c r="AB48" s="76"/>
      <c r="AC48" s="76"/>
    </row>
    <row r="49" spans="3:32">
      <c r="C49" s="92"/>
      <c r="D49" s="91"/>
      <c r="E49" s="89"/>
      <c r="F49" s="89"/>
      <c r="G49" s="89"/>
      <c r="H49" s="89"/>
      <c r="I49" s="89"/>
      <c r="J49" s="148"/>
      <c r="K49" s="149"/>
      <c r="AA49" s="76"/>
      <c r="AB49" s="76"/>
      <c r="AC49" s="76"/>
    </row>
    <row r="50" spans="3:32">
      <c r="C50" s="92"/>
      <c r="D50" s="91"/>
      <c r="E50" s="89"/>
      <c r="F50" s="89"/>
      <c r="G50" s="89"/>
      <c r="H50" s="89"/>
      <c r="I50" s="89"/>
      <c r="J50" s="148"/>
      <c r="K50" s="149"/>
      <c r="AA50" s="76"/>
      <c r="AB50" s="76"/>
      <c r="AC50" s="76"/>
    </row>
    <row r="51" spans="3:32">
      <c r="C51" s="92"/>
      <c r="D51" s="91"/>
      <c r="E51" s="89"/>
      <c r="F51" s="89"/>
      <c r="G51" s="89"/>
      <c r="H51" s="89"/>
      <c r="I51" s="89"/>
      <c r="J51" s="148"/>
      <c r="K51" s="149"/>
      <c r="L51" s="76"/>
      <c r="AA51" s="76"/>
      <c r="AB51" s="76"/>
      <c r="AC51" s="76"/>
    </row>
    <row r="52" spans="3:32">
      <c r="C52" s="92"/>
      <c r="D52" s="91"/>
      <c r="E52" s="89"/>
      <c r="F52" s="89"/>
      <c r="G52" s="89"/>
      <c r="H52" s="89"/>
      <c r="I52" s="89"/>
      <c r="AA52" s="76"/>
      <c r="AB52" s="76"/>
      <c r="AC52" s="76"/>
    </row>
    <row r="53" spans="3:32">
      <c r="C53" s="92"/>
      <c r="D53" s="91"/>
      <c r="E53" s="89"/>
      <c r="F53" s="89"/>
      <c r="G53" s="89"/>
      <c r="H53" s="89"/>
      <c r="I53" s="89"/>
      <c r="AA53" s="76"/>
      <c r="AB53" s="76"/>
      <c r="AC53" s="76"/>
    </row>
    <row r="54" spans="3:32">
      <c r="C54" s="92"/>
      <c r="D54" s="91"/>
      <c r="E54" s="89"/>
      <c r="F54" s="89"/>
      <c r="G54" s="89"/>
      <c r="H54" s="89"/>
      <c r="I54" s="89"/>
      <c r="AA54" s="76"/>
      <c r="AB54" s="76"/>
      <c r="AC54" s="76"/>
    </row>
    <row r="55" spans="3:32">
      <c r="C55" s="92"/>
      <c r="D55" s="91"/>
      <c r="E55" s="89"/>
      <c r="F55" s="89"/>
      <c r="G55" s="89"/>
      <c r="H55" s="89"/>
      <c r="I55" s="89"/>
      <c r="AA55" s="76"/>
      <c r="AB55" s="76"/>
      <c r="AC55" s="76"/>
    </row>
    <row r="56" spans="3:32">
      <c r="C56" s="92"/>
      <c r="D56" s="91"/>
      <c r="E56" s="89"/>
      <c r="F56" s="89"/>
      <c r="G56" s="89"/>
      <c r="H56" s="89"/>
      <c r="I56" s="89"/>
      <c r="AA56" s="76"/>
      <c r="AB56" s="76"/>
      <c r="AC56" s="76"/>
    </row>
    <row r="57" spans="3:32">
      <c r="C57" s="92"/>
      <c r="D57" s="91"/>
      <c r="E57" s="89"/>
      <c r="F57" s="89"/>
      <c r="G57" s="89"/>
      <c r="H57" s="89"/>
      <c r="I57" s="89"/>
      <c r="AA57" s="76"/>
      <c r="AB57" s="76"/>
      <c r="AC57" s="76"/>
    </row>
    <row r="58" spans="3:32">
      <c r="C58" s="92"/>
      <c r="D58" s="91"/>
      <c r="E58" s="89"/>
      <c r="F58" s="89"/>
      <c r="G58" s="89"/>
      <c r="H58" s="89"/>
      <c r="I58" s="89"/>
      <c r="AA58" s="76"/>
      <c r="AB58" s="76"/>
      <c r="AC58" s="76"/>
      <c r="AF58" s="76"/>
    </row>
    <row r="59" spans="3:32">
      <c r="C59" s="92"/>
      <c r="D59" s="91"/>
      <c r="E59" s="89"/>
      <c r="F59" s="89"/>
      <c r="G59" s="89"/>
      <c r="H59" s="89"/>
      <c r="I59" s="89"/>
      <c r="AA59" s="76"/>
      <c r="AB59" s="76"/>
      <c r="AC59" s="76"/>
    </row>
    <row r="60" spans="3:32">
      <c r="C60" s="92"/>
      <c r="D60" s="91"/>
      <c r="E60" s="89"/>
      <c r="F60" s="89"/>
      <c r="G60" s="89"/>
      <c r="H60" s="89"/>
      <c r="I60" s="89"/>
      <c r="AA60" s="76"/>
      <c r="AB60" s="76"/>
      <c r="AC60" s="76"/>
    </row>
    <row r="61" spans="3:32">
      <c r="C61" s="92"/>
      <c r="D61" s="91"/>
      <c r="E61" s="89"/>
      <c r="F61" s="89"/>
      <c r="G61" s="89"/>
      <c r="H61" s="89"/>
      <c r="I61" s="89"/>
      <c r="AA61" s="76"/>
      <c r="AB61" s="76"/>
      <c r="AC61" s="76"/>
    </row>
    <row r="62" spans="3:32">
      <c r="C62" s="92"/>
      <c r="D62" s="91"/>
      <c r="E62" s="89"/>
      <c r="F62" s="89"/>
      <c r="G62" s="89"/>
      <c r="H62" s="89"/>
      <c r="I62" s="89"/>
      <c r="AA62" s="76"/>
      <c r="AB62" s="76"/>
      <c r="AC62" s="76"/>
    </row>
    <row r="63" spans="3:32">
      <c r="C63" s="92"/>
      <c r="D63" s="91"/>
      <c r="E63" s="89"/>
      <c r="F63" s="89"/>
      <c r="G63" s="89"/>
      <c r="H63" s="89"/>
      <c r="I63" s="89"/>
      <c r="AA63" s="76"/>
      <c r="AB63" s="76"/>
      <c r="AC63" s="76"/>
    </row>
    <row r="64" spans="3:32">
      <c r="C64" s="92"/>
      <c r="D64" s="91"/>
      <c r="E64" s="89"/>
      <c r="F64" s="89"/>
      <c r="G64" s="89"/>
      <c r="H64" s="89"/>
      <c r="I64" s="89"/>
      <c r="AA64" s="76"/>
      <c r="AB64" s="76"/>
      <c r="AC64" s="76"/>
    </row>
    <row r="65" spans="3:29">
      <c r="C65" s="92"/>
      <c r="D65" s="91"/>
      <c r="E65" s="89"/>
      <c r="F65" s="89"/>
      <c r="G65" s="89"/>
      <c r="H65" s="89"/>
      <c r="I65" s="89"/>
      <c r="AA65" s="76"/>
      <c r="AB65" s="76"/>
      <c r="AC65" s="76"/>
    </row>
    <row r="66" spans="3:29">
      <c r="C66" s="92"/>
      <c r="AA66" s="76"/>
      <c r="AB66" s="76"/>
      <c r="AC66" s="76"/>
    </row>
    <row r="67" spans="3:29">
      <c r="C67" s="92"/>
      <c r="Y67" s="76"/>
      <c r="AA67" s="76"/>
      <c r="AB67" s="76"/>
      <c r="AC67" s="76"/>
    </row>
    <row r="68" spans="3:29">
      <c r="C68" s="92"/>
      <c r="X68" s="77"/>
      <c r="AA68" s="78"/>
      <c r="AB68" s="76"/>
      <c r="AC68" s="78"/>
    </row>
    <row r="69" spans="3:29">
      <c r="C69" s="92"/>
      <c r="X69" s="77"/>
      <c r="AA69" s="78"/>
      <c r="AB69" s="76"/>
      <c r="AC69" s="78"/>
    </row>
    <row r="70" spans="3:29" ht="18.75">
      <c r="C70" s="92"/>
      <c r="G70" s="94"/>
      <c r="U70" s="78"/>
      <c r="X70" s="77"/>
      <c r="AA70" s="78"/>
      <c r="AB70" s="76"/>
      <c r="AC70" s="78"/>
    </row>
    <row r="71" spans="3:29">
      <c r="C71" s="92"/>
      <c r="X71" s="77"/>
      <c r="AA71" s="78"/>
      <c r="AB71" s="76"/>
      <c r="AC71" s="78"/>
    </row>
    <row r="72" spans="3:29" ht="18.75">
      <c r="C72" s="92"/>
      <c r="G72" s="95"/>
      <c r="X72" s="77"/>
      <c r="AA72" s="78"/>
      <c r="AB72" s="76"/>
      <c r="AC72" s="78"/>
    </row>
    <row r="73" spans="3:29">
      <c r="C73" s="92"/>
    </row>
    <row r="74" spans="3:29">
      <c r="C74" s="92"/>
      <c r="L74" s="89"/>
      <c r="O74" s="89"/>
      <c r="R74" s="89"/>
    </row>
    <row r="75" spans="3:29">
      <c r="C75" s="92"/>
      <c r="L75" s="89"/>
      <c r="O75" s="89"/>
      <c r="R75" s="89"/>
    </row>
    <row r="76" spans="3:29">
      <c r="C76" s="92"/>
      <c r="L76" s="89"/>
      <c r="O76" s="89"/>
      <c r="R76" s="89"/>
    </row>
    <row r="77" spans="3:29">
      <c r="C77" s="92"/>
      <c r="L77" s="89"/>
      <c r="O77" s="89"/>
      <c r="R77" s="89"/>
    </row>
    <row r="78" spans="3:29">
      <c r="C78" s="92"/>
      <c r="L78" s="89"/>
      <c r="O78" s="89"/>
      <c r="R78" s="89"/>
    </row>
    <row r="79" spans="3:29">
      <c r="C79" s="92"/>
      <c r="L79" s="89"/>
      <c r="O79" s="89"/>
      <c r="R79" s="89"/>
    </row>
    <row r="80" spans="3:29">
      <c r="C80" s="92"/>
      <c r="K80" s="21"/>
      <c r="L80" s="89"/>
      <c r="M80" s="21"/>
      <c r="N80" s="21"/>
      <c r="O80" s="89"/>
      <c r="P80" s="21"/>
      <c r="Q80" s="21"/>
      <c r="R80" s="89"/>
      <c r="S80" s="21"/>
      <c r="T80" s="21"/>
    </row>
    <row r="81" spans="3:20">
      <c r="C81" s="92"/>
      <c r="K81" s="21"/>
      <c r="L81" s="89"/>
      <c r="M81" s="21"/>
      <c r="N81" s="21"/>
      <c r="O81" s="89"/>
      <c r="P81" s="21"/>
      <c r="Q81" s="21"/>
      <c r="R81" s="89"/>
      <c r="S81" s="21"/>
      <c r="T81" s="21"/>
    </row>
    <row r="82" spans="3:20">
      <c r="C82" s="92"/>
      <c r="K82" s="21"/>
      <c r="L82" s="89"/>
      <c r="M82" s="21"/>
      <c r="N82" s="21"/>
      <c r="O82" s="89"/>
      <c r="P82" s="21"/>
      <c r="Q82" s="21"/>
      <c r="R82" s="89"/>
      <c r="S82" s="21"/>
      <c r="T82" s="21"/>
    </row>
    <row r="83" spans="3:20">
      <c r="C83" s="92"/>
      <c r="K83" s="21"/>
      <c r="L83" s="89"/>
      <c r="M83" s="21"/>
      <c r="N83" s="21"/>
      <c r="O83" s="89"/>
      <c r="P83" s="21"/>
      <c r="Q83" s="21"/>
      <c r="R83" s="89"/>
      <c r="S83" s="21"/>
      <c r="T83" s="21"/>
    </row>
    <row r="84" spans="3:20">
      <c r="C84" s="92"/>
      <c r="K84" s="21"/>
      <c r="L84" s="89"/>
      <c r="M84" s="21"/>
      <c r="N84" s="21"/>
      <c r="O84" s="89"/>
      <c r="P84" s="21"/>
      <c r="Q84" s="21"/>
      <c r="R84" s="89"/>
      <c r="S84" s="21"/>
      <c r="T84" s="21"/>
    </row>
    <row r="85" spans="3:20">
      <c r="C85" s="92"/>
      <c r="K85" s="21"/>
      <c r="L85" s="89"/>
      <c r="M85" s="21"/>
      <c r="N85" s="21"/>
      <c r="O85" s="89"/>
      <c r="P85" s="21"/>
      <c r="Q85" s="21"/>
      <c r="R85" s="89"/>
      <c r="S85" s="21"/>
      <c r="T85" s="21"/>
    </row>
    <row r="86" spans="3:20">
      <c r="C86" s="92"/>
      <c r="K86" s="21"/>
      <c r="L86" s="89"/>
      <c r="M86" s="21"/>
      <c r="N86" s="21"/>
      <c r="O86" s="89"/>
      <c r="P86" s="21"/>
      <c r="Q86" s="21"/>
      <c r="R86" s="89"/>
      <c r="S86" s="21"/>
      <c r="T86" s="21"/>
    </row>
    <row r="87" spans="3:20">
      <c r="C87" s="92"/>
      <c r="K87" s="21"/>
      <c r="L87" s="89"/>
      <c r="M87" s="21"/>
      <c r="N87" s="21"/>
      <c r="O87" s="89"/>
      <c r="P87" s="21"/>
      <c r="Q87" s="21"/>
      <c r="R87" s="89"/>
      <c r="S87" s="21"/>
      <c r="T87" s="21"/>
    </row>
    <row r="88" spans="3:20">
      <c r="C88" s="92"/>
      <c r="K88" s="21"/>
      <c r="L88" s="89"/>
      <c r="M88" s="21"/>
      <c r="N88" s="21"/>
      <c r="O88" s="89"/>
      <c r="P88" s="21"/>
      <c r="Q88" s="21"/>
      <c r="R88" s="89"/>
      <c r="S88" s="21"/>
      <c r="T88" s="21"/>
    </row>
    <row r="89" spans="3:20">
      <c r="C89" s="92"/>
      <c r="K89" s="21"/>
      <c r="L89" s="89"/>
      <c r="M89" s="21"/>
      <c r="N89" s="21"/>
      <c r="O89" s="89"/>
      <c r="P89" s="21"/>
      <c r="Q89" s="21"/>
      <c r="R89" s="89"/>
      <c r="S89" s="21"/>
      <c r="T89" s="21"/>
    </row>
    <row r="90" spans="3:20">
      <c r="C90" s="92"/>
      <c r="K90" s="21"/>
      <c r="L90" s="89"/>
      <c r="M90" s="21"/>
      <c r="N90" s="21"/>
      <c r="O90" s="89"/>
      <c r="P90" s="21"/>
      <c r="Q90" s="21"/>
      <c r="R90" s="89"/>
      <c r="S90" s="21"/>
      <c r="T90" s="21"/>
    </row>
    <row r="91" spans="3:20">
      <c r="C91" s="92"/>
      <c r="K91" s="21"/>
      <c r="L91" s="89"/>
      <c r="M91" s="21"/>
      <c r="N91" s="21"/>
      <c r="O91" s="89"/>
      <c r="P91" s="21"/>
      <c r="Q91" s="21"/>
      <c r="R91" s="89"/>
      <c r="S91" s="21"/>
      <c r="T91" s="21"/>
    </row>
    <row r="92" spans="3:20">
      <c r="C92" s="92"/>
      <c r="K92" s="21"/>
      <c r="L92" s="89"/>
      <c r="M92" s="21"/>
      <c r="N92" s="21"/>
      <c r="O92" s="89"/>
      <c r="P92" s="21"/>
      <c r="Q92" s="21"/>
      <c r="R92" s="89"/>
      <c r="S92" s="21"/>
      <c r="T92" s="21"/>
    </row>
    <row r="93" spans="3:20">
      <c r="C93" s="92"/>
      <c r="K93" s="21"/>
      <c r="L93" s="89"/>
      <c r="M93" s="21"/>
      <c r="N93" s="21"/>
      <c r="O93" s="89"/>
      <c r="P93" s="21"/>
      <c r="Q93" s="21"/>
      <c r="R93" s="89"/>
      <c r="S93" s="21"/>
      <c r="T93" s="21"/>
    </row>
    <row r="94" spans="3:20">
      <c r="C94" s="92"/>
      <c r="K94" s="21"/>
      <c r="L94" s="89"/>
      <c r="M94" s="21"/>
      <c r="N94" s="21"/>
      <c r="O94" s="89"/>
      <c r="P94" s="21"/>
      <c r="Q94" s="21"/>
      <c r="R94" s="89"/>
      <c r="S94" s="21"/>
      <c r="T94" s="21"/>
    </row>
    <row r="95" spans="3:20">
      <c r="C95" s="92"/>
      <c r="K95" s="21"/>
      <c r="L95" s="89"/>
      <c r="M95" s="21"/>
      <c r="N95" s="21"/>
      <c r="O95" s="89"/>
      <c r="P95" s="21"/>
      <c r="Q95" s="21"/>
      <c r="R95" s="89"/>
      <c r="S95" s="21"/>
      <c r="T95" s="21"/>
    </row>
    <row r="96" spans="3:20">
      <c r="C96" s="92"/>
      <c r="K96" s="21"/>
      <c r="L96" s="89"/>
      <c r="M96" s="21"/>
      <c r="N96" s="21"/>
      <c r="O96" s="89"/>
      <c r="P96" s="21"/>
      <c r="Q96" s="21"/>
      <c r="R96" s="89"/>
      <c r="S96" s="21"/>
      <c r="T96" s="21"/>
    </row>
    <row r="97" spans="3:20">
      <c r="C97" s="92"/>
      <c r="K97" s="21"/>
      <c r="L97" s="89"/>
      <c r="M97" s="21"/>
      <c r="N97" s="21"/>
      <c r="O97" s="89"/>
      <c r="P97" s="21"/>
      <c r="Q97" s="21"/>
      <c r="R97" s="89"/>
      <c r="S97" s="21"/>
      <c r="T97" s="21"/>
    </row>
    <row r="98" spans="3:20">
      <c r="C98" s="92"/>
      <c r="K98" s="21"/>
      <c r="L98" s="89"/>
      <c r="M98" s="21"/>
      <c r="N98" s="21"/>
      <c r="O98" s="89"/>
      <c r="P98" s="21"/>
      <c r="Q98" s="21"/>
      <c r="R98" s="89"/>
      <c r="S98" s="21"/>
      <c r="T98" s="21"/>
    </row>
    <row r="99" spans="3:20">
      <c r="C99" s="92"/>
      <c r="K99" s="21"/>
      <c r="L99" s="89"/>
      <c r="M99" s="21"/>
      <c r="N99" s="21"/>
      <c r="O99" s="89"/>
      <c r="P99" s="21"/>
      <c r="Q99" s="21"/>
      <c r="R99" s="89"/>
      <c r="S99" s="21"/>
      <c r="T99" s="21"/>
    </row>
    <row r="100" spans="3:20">
      <c r="C100" s="92"/>
      <c r="K100" s="21"/>
      <c r="L100" s="89"/>
      <c r="M100" s="21"/>
      <c r="N100" s="21"/>
      <c r="O100" s="89"/>
      <c r="P100" s="21"/>
      <c r="Q100" s="21"/>
      <c r="R100" s="89"/>
      <c r="S100" s="21"/>
      <c r="T100" s="21"/>
    </row>
    <row r="101" spans="3:20">
      <c r="C101" s="92"/>
      <c r="K101" s="21"/>
      <c r="M101" s="21"/>
      <c r="N101" s="21"/>
      <c r="P101" s="21"/>
      <c r="Q101" s="21"/>
      <c r="S101" s="21"/>
      <c r="T101" s="21"/>
    </row>
    <row r="102" spans="3:20">
      <c r="C102" s="92"/>
      <c r="K102" s="21"/>
      <c r="M102" s="21"/>
      <c r="N102" s="21"/>
      <c r="P102" s="21"/>
      <c r="Q102" s="21"/>
      <c r="S102" s="21"/>
      <c r="T102" s="21"/>
    </row>
    <row r="103" spans="3:20">
      <c r="C103" s="92"/>
      <c r="K103" s="21"/>
      <c r="M103" s="21"/>
      <c r="N103" s="21"/>
      <c r="P103" s="21"/>
      <c r="Q103" s="21"/>
      <c r="S103" s="21"/>
      <c r="T103" s="21"/>
    </row>
    <row r="104" spans="3:20">
      <c r="C104" s="92"/>
      <c r="K104" s="21"/>
      <c r="M104" s="21"/>
      <c r="N104" s="21"/>
      <c r="P104" s="21"/>
      <c r="Q104" s="21"/>
      <c r="S104" s="21"/>
      <c r="T104" s="21"/>
    </row>
    <row r="105" spans="3:20">
      <c r="C105" s="92"/>
      <c r="K105" s="21"/>
      <c r="M105" s="21"/>
      <c r="N105" s="21"/>
      <c r="P105" s="21"/>
      <c r="Q105" s="21"/>
      <c r="S105" s="21"/>
      <c r="T105" s="21"/>
    </row>
    <row r="106" spans="3:20">
      <c r="C106" s="92"/>
      <c r="K106" s="21"/>
      <c r="M106" s="21"/>
      <c r="N106" s="21"/>
      <c r="P106" s="21"/>
      <c r="Q106" s="21"/>
      <c r="S106" s="21"/>
      <c r="T106" s="21"/>
    </row>
    <row r="107" spans="3:20">
      <c r="C107" s="92"/>
      <c r="K107" s="21"/>
      <c r="M107" s="21"/>
      <c r="N107" s="21"/>
      <c r="P107" s="21"/>
      <c r="Q107" s="21"/>
      <c r="S107" s="21"/>
      <c r="T107" s="21"/>
    </row>
    <row r="108" spans="3:20">
      <c r="C108" s="92"/>
      <c r="K108" s="21"/>
      <c r="M108" s="21"/>
      <c r="N108" s="21"/>
      <c r="P108" s="21"/>
      <c r="Q108" s="21"/>
      <c r="S108" s="21"/>
      <c r="T108" s="21"/>
    </row>
    <row r="109" spans="3:20">
      <c r="C109" s="92"/>
    </row>
    <row r="110" spans="3:20">
      <c r="C110" s="92"/>
    </row>
    <row r="111" spans="3:20">
      <c r="C111" s="92"/>
    </row>
    <row r="112" spans="3:20">
      <c r="C112" s="92"/>
    </row>
    <row r="113" spans="3:3">
      <c r="C113" s="92"/>
    </row>
    <row r="114" spans="3:3">
      <c r="C114" s="92"/>
    </row>
    <row r="115" spans="3:3">
      <c r="C115" s="92"/>
    </row>
    <row r="116" spans="3:3">
      <c r="C116" s="92"/>
    </row>
    <row r="117" spans="3:3">
      <c r="C117" s="92"/>
    </row>
    <row r="118" spans="3:3">
      <c r="C118" s="92"/>
    </row>
    <row r="119" spans="3:3">
      <c r="C119" s="92"/>
    </row>
    <row r="120" spans="3:3">
      <c r="C120" s="92"/>
    </row>
    <row r="121" spans="3:3">
      <c r="C121" s="92"/>
    </row>
    <row r="122" spans="3:3">
      <c r="C122" s="92"/>
    </row>
    <row r="123" spans="3:3">
      <c r="C123" s="92"/>
    </row>
    <row r="124" spans="3:3">
      <c r="C124" s="92"/>
    </row>
    <row r="125" spans="3:3">
      <c r="C125" s="92"/>
    </row>
    <row r="126" spans="3:3">
      <c r="C126" s="92"/>
    </row>
    <row r="127" spans="3:3">
      <c r="C127" s="92"/>
    </row>
    <row r="128" spans="3:3">
      <c r="C128" s="92"/>
    </row>
    <row r="129" spans="3:3">
      <c r="C129" s="92"/>
    </row>
    <row r="130" spans="3:3">
      <c r="C130" s="92"/>
    </row>
    <row r="131" spans="3:3">
      <c r="C131" s="92"/>
    </row>
    <row r="132" spans="3:3">
      <c r="C132" s="92"/>
    </row>
    <row r="133" spans="3:3">
      <c r="C133" s="92"/>
    </row>
    <row r="134" spans="3:3">
      <c r="C134" s="92"/>
    </row>
    <row r="135" spans="3:3">
      <c r="C135" s="92"/>
    </row>
    <row r="136" spans="3:3">
      <c r="C136" s="92"/>
    </row>
    <row r="137" spans="3:3">
      <c r="C137" s="92"/>
    </row>
    <row r="138" spans="3:3">
      <c r="C138" s="92"/>
    </row>
    <row r="139" spans="3:3">
      <c r="C139" s="92"/>
    </row>
    <row r="140" spans="3:3">
      <c r="C140" s="92"/>
    </row>
    <row r="141" spans="3:3">
      <c r="C141" s="92"/>
    </row>
    <row r="142" spans="3:3">
      <c r="C142" s="92"/>
    </row>
    <row r="143" spans="3:3">
      <c r="C143" s="92"/>
    </row>
    <row r="144" spans="3:3">
      <c r="C144" s="92"/>
    </row>
    <row r="145" spans="3:3">
      <c r="C145" s="92"/>
    </row>
    <row r="146" spans="3:3">
      <c r="C146" s="92"/>
    </row>
    <row r="147" spans="3:3">
      <c r="C147" s="92"/>
    </row>
    <row r="148" spans="3:3">
      <c r="C148" s="92"/>
    </row>
    <row r="149" spans="3:3">
      <c r="C149" s="92"/>
    </row>
    <row r="150" spans="3:3">
      <c r="C150" s="92"/>
    </row>
    <row r="151" spans="3:3">
      <c r="C151" s="92"/>
    </row>
    <row r="152" spans="3:3">
      <c r="C152" s="92"/>
    </row>
    <row r="153" spans="3:3">
      <c r="C153" s="92"/>
    </row>
    <row r="154" spans="3:3">
      <c r="C154" s="92"/>
    </row>
    <row r="155" spans="3:3">
      <c r="C155" s="92"/>
    </row>
    <row r="156" spans="3:3">
      <c r="C156" s="92"/>
    </row>
    <row r="157" spans="3:3">
      <c r="C157" s="92"/>
    </row>
    <row r="158" spans="3:3">
      <c r="C158" s="92"/>
    </row>
    <row r="159" spans="3:3">
      <c r="C159" s="92"/>
    </row>
    <row r="160" spans="3:3">
      <c r="C160" s="92"/>
    </row>
    <row r="161" spans="3:3">
      <c r="C161" s="92"/>
    </row>
    <row r="162" spans="3:3">
      <c r="C162" s="92"/>
    </row>
    <row r="163" spans="3:3">
      <c r="C163" s="92"/>
    </row>
    <row r="164" spans="3:3">
      <c r="C164" s="92"/>
    </row>
    <row r="165" spans="3:3">
      <c r="C165" s="92"/>
    </row>
    <row r="166" spans="3:3">
      <c r="C166" s="92"/>
    </row>
    <row r="167" spans="3:3">
      <c r="C167" s="92"/>
    </row>
    <row r="168" spans="3:3">
      <c r="C168" s="92"/>
    </row>
    <row r="169" spans="3:3">
      <c r="C169" s="92"/>
    </row>
    <row r="170" spans="3:3">
      <c r="C170" s="92"/>
    </row>
    <row r="171" spans="3:3">
      <c r="C171" s="92"/>
    </row>
    <row r="172" spans="3:3">
      <c r="C172" s="92"/>
    </row>
    <row r="173" spans="3:3">
      <c r="C173" s="92"/>
    </row>
    <row r="174" spans="3:3">
      <c r="C174" s="92"/>
    </row>
    <row r="175" spans="3:3">
      <c r="C175" s="92"/>
    </row>
    <row r="176" spans="3:3">
      <c r="C176" s="92"/>
    </row>
    <row r="177" spans="3:3">
      <c r="C177" s="92"/>
    </row>
    <row r="178" spans="3:3">
      <c r="C178" s="92"/>
    </row>
    <row r="179" spans="3:3">
      <c r="C179" s="92"/>
    </row>
    <row r="180" spans="3:3">
      <c r="C180" s="92"/>
    </row>
    <row r="181" spans="3:3">
      <c r="C181" s="92"/>
    </row>
    <row r="182" spans="3:3">
      <c r="C182" s="92"/>
    </row>
    <row r="183" spans="3:3">
      <c r="C183" s="92"/>
    </row>
    <row r="184" spans="3:3">
      <c r="C184" s="92"/>
    </row>
    <row r="185" spans="3:3">
      <c r="C185" s="92"/>
    </row>
    <row r="186" spans="3:3">
      <c r="C186" s="92"/>
    </row>
    <row r="187" spans="3:3">
      <c r="C187" s="92"/>
    </row>
    <row r="188" spans="3:3">
      <c r="C188" s="92"/>
    </row>
    <row r="189" spans="3:3">
      <c r="C189" s="92"/>
    </row>
    <row r="190" spans="3:3">
      <c r="C190" s="92"/>
    </row>
    <row r="191" spans="3:3">
      <c r="C191" s="92"/>
    </row>
    <row r="192" spans="3:3">
      <c r="C192" s="92"/>
    </row>
    <row r="193" spans="3:3">
      <c r="C193" s="92"/>
    </row>
    <row r="194" spans="3:3">
      <c r="C194" s="92"/>
    </row>
    <row r="195" spans="3:3">
      <c r="C195" s="92"/>
    </row>
    <row r="196" spans="3:3">
      <c r="C196" s="92"/>
    </row>
    <row r="197" spans="3:3">
      <c r="C197" s="92"/>
    </row>
    <row r="198" spans="3:3">
      <c r="C198" s="92"/>
    </row>
    <row r="199" spans="3:3">
      <c r="C199" s="92"/>
    </row>
    <row r="200" spans="3:3">
      <c r="C200" s="92"/>
    </row>
    <row r="201" spans="3:3">
      <c r="C201" s="92"/>
    </row>
    <row r="202" spans="3:3">
      <c r="C202" s="92"/>
    </row>
    <row r="203" spans="3:3">
      <c r="C203" s="92"/>
    </row>
    <row r="204" spans="3:3">
      <c r="C204" s="92"/>
    </row>
    <row r="205" spans="3:3">
      <c r="C205" s="92"/>
    </row>
    <row r="206" spans="3:3">
      <c r="C206" s="92"/>
    </row>
    <row r="207" spans="3:3">
      <c r="C207" s="92"/>
    </row>
    <row r="208" spans="3:3">
      <c r="C208" s="92"/>
    </row>
    <row r="209" spans="3:3">
      <c r="C209" s="92"/>
    </row>
    <row r="210" spans="3:3">
      <c r="C210" s="92"/>
    </row>
    <row r="211" spans="3:3">
      <c r="C211" s="92"/>
    </row>
    <row r="212" spans="3:3">
      <c r="C212" s="92"/>
    </row>
    <row r="213" spans="3:3">
      <c r="C213" s="92"/>
    </row>
    <row r="214" spans="3:3">
      <c r="C214" s="92"/>
    </row>
    <row r="215" spans="3:3">
      <c r="C215" s="92"/>
    </row>
    <row r="216" spans="3:3">
      <c r="C216" s="92"/>
    </row>
    <row r="217" spans="3:3">
      <c r="C217" s="92"/>
    </row>
    <row r="218" spans="3:3">
      <c r="C218" s="92"/>
    </row>
    <row r="219" spans="3:3">
      <c r="C219" s="92"/>
    </row>
    <row r="220" spans="3:3">
      <c r="C220" s="92"/>
    </row>
    <row r="221" spans="3:3">
      <c r="C221" s="92"/>
    </row>
    <row r="222" spans="3:3">
      <c r="C222" s="92"/>
    </row>
    <row r="223" spans="3:3">
      <c r="C223" s="92"/>
    </row>
    <row r="224" spans="3:3">
      <c r="C224" s="92"/>
    </row>
    <row r="225" spans="3:3">
      <c r="C225" s="92"/>
    </row>
    <row r="226" spans="3:3">
      <c r="C226" s="92"/>
    </row>
    <row r="227" spans="3:3">
      <c r="C227" s="92"/>
    </row>
    <row r="228" spans="3:3">
      <c r="C228" s="92"/>
    </row>
    <row r="229" spans="3:3">
      <c r="C229" s="92"/>
    </row>
    <row r="230" spans="3:3">
      <c r="C230" s="92"/>
    </row>
    <row r="231" spans="3:3">
      <c r="C231" s="92"/>
    </row>
    <row r="232" spans="3:3">
      <c r="C232" s="92"/>
    </row>
    <row r="233" spans="3:3">
      <c r="C233" s="92"/>
    </row>
    <row r="234" spans="3:3">
      <c r="C234" s="92"/>
    </row>
    <row r="235" spans="3:3">
      <c r="C235" s="92"/>
    </row>
    <row r="236" spans="3:3">
      <c r="C236" s="92"/>
    </row>
    <row r="237" spans="3:3">
      <c r="C237" s="92"/>
    </row>
    <row r="238" spans="3:3">
      <c r="C238" s="92"/>
    </row>
    <row r="239" spans="3:3">
      <c r="C239" s="92"/>
    </row>
    <row r="240" spans="3:3">
      <c r="C240" s="92"/>
    </row>
    <row r="241" spans="3:3">
      <c r="C241" s="92"/>
    </row>
    <row r="242" spans="3:3">
      <c r="C242" s="92"/>
    </row>
    <row r="243" spans="3:3">
      <c r="C243" s="92"/>
    </row>
    <row r="244" spans="3:3">
      <c r="C244" s="92"/>
    </row>
    <row r="245" spans="3:3">
      <c r="C245" s="92"/>
    </row>
    <row r="246" spans="3:3">
      <c r="C246" s="92"/>
    </row>
    <row r="247" spans="3:3">
      <c r="C247" s="92"/>
    </row>
    <row r="248" spans="3:3">
      <c r="C248" s="92"/>
    </row>
    <row r="249" spans="3:3">
      <c r="C249" s="92"/>
    </row>
    <row r="250" spans="3:3">
      <c r="C250" s="92"/>
    </row>
    <row r="251" spans="3:3">
      <c r="C251" s="92"/>
    </row>
    <row r="252" spans="3:3">
      <c r="C252" s="92"/>
    </row>
    <row r="253" spans="3:3">
      <c r="C253" s="92"/>
    </row>
    <row r="254" spans="3:3">
      <c r="C254" s="92"/>
    </row>
    <row r="255" spans="3:3">
      <c r="C255" s="92"/>
    </row>
    <row r="256" spans="3:3">
      <c r="C256" s="92"/>
    </row>
    <row r="257" spans="3:3">
      <c r="C257" s="92"/>
    </row>
    <row r="258" spans="3:3">
      <c r="C258" s="92"/>
    </row>
    <row r="259" spans="3:3">
      <c r="C259" s="92"/>
    </row>
    <row r="260" spans="3:3">
      <c r="C260" s="92"/>
    </row>
    <row r="261" spans="3:3">
      <c r="C261" s="92"/>
    </row>
    <row r="262" spans="3:3">
      <c r="C262" s="92"/>
    </row>
    <row r="263" spans="3:3">
      <c r="C263" s="92"/>
    </row>
    <row r="264" spans="3:3">
      <c r="C264" s="92"/>
    </row>
    <row r="265" spans="3:3">
      <c r="C265" s="92"/>
    </row>
    <row r="266" spans="3:3">
      <c r="C266" s="92"/>
    </row>
    <row r="267" spans="3:3">
      <c r="C267" s="92"/>
    </row>
    <row r="268" spans="3:3">
      <c r="C268" s="92"/>
    </row>
    <row r="269" spans="3:3">
      <c r="C269" s="92"/>
    </row>
    <row r="270" spans="3:3">
      <c r="C270" s="92"/>
    </row>
    <row r="271" spans="3:3">
      <c r="C271" s="92"/>
    </row>
    <row r="272" spans="3:3">
      <c r="C272" s="92"/>
    </row>
    <row r="273" spans="3:3">
      <c r="C273" s="92"/>
    </row>
    <row r="274" spans="3:3">
      <c r="C274" s="92"/>
    </row>
    <row r="275" spans="3:3">
      <c r="C275" s="92"/>
    </row>
    <row r="276" spans="3:3">
      <c r="C276" s="92"/>
    </row>
    <row r="277" spans="3:3">
      <c r="C277" s="92"/>
    </row>
    <row r="278" spans="3:3">
      <c r="C278" s="92"/>
    </row>
    <row r="279" spans="3:3">
      <c r="C279" s="92"/>
    </row>
    <row r="280" spans="3:3">
      <c r="C280" s="92"/>
    </row>
    <row r="281" spans="3:3">
      <c r="C281" s="92"/>
    </row>
    <row r="282" spans="3:3">
      <c r="C282" s="92"/>
    </row>
    <row r="283" spans="3:3">
      <c r="C283" s="92"/>
    </row>
    <row r="284" spans="3:3">
      <c r="C284" s="92"/>
    </row>
    <row r="285" spans="3:3">
      <c r="C285" s="92"/>
    </row>
    <row r="286" spans="3:3">
      <c r="C286" s="92"/>
    </row>
    <row r="287" spans="3:3">
      <c r="C287" s="92"/>
    </row>
    <row r="288" spans="3:3">
      <c r="C288" s="92"/>
    </row>
    <row r="289" spans="3:3">
      <c r="C289" s="92"/>
    </row>
    <row r="290" spans="3:3">
      <c r="C290" s="92"/>
    </row>
    <row r="291" spans="3:3">
      <c r="C291" s="92"/>
    </row>
    <row r="292" spans="3:3">
      <c r="C292" s="92"/>
    </row>
    <row r="293" spans="3:3">
      <c r="C293" s="92"/>
    </row>
    <row r="294" spans="3:3">
      <c r="C294" s="92"/>
    </row>
    <row r="295" spans="3:3">
      <c r="C295" s="92"/>
    </row>
    <row r="296" spans="3:3">
      <c r="C296" s="92"/>
    </row>
    <row r="297" spans="3:3">
      <c r="C297" s="92"/>
    </row>
    <row r="298" spans="3:3">
      <c r="C298" s="92"/>
    </row>
    <row r="299" spans="3:3">
      <c r="C299" s="92"/>
    </row>
    <row r="300" spans="3:3">
      <c r="C300" s="92"/>
    </row>
    <row r="301" spans="3:3">
      <c r="C301" s="92"/>
    </row>
    <row r="302" spans="3:3">
      <c r="C302" s="92"/>
    </row>
    <row r="303" spans="3:3">
      <c r="C303" s="92"/>
    </row>
    <row r="304" spans="3:3">
      <c r="C304" s="92"/>
    </row>
    <row r="305" spans="3:3">
      <c r="C305" s="92"/>
    </row>
    <row r="306" spans="3:3">
      <c r="C306" s="91"/>
    </row>
    <row r="307" spans="3:3">
      <c r="C307" s="91"/>
    </row>
    <row r="308" spans="3:3">
      <c r="C308" s="91"/>
    </row>
    <row r="309" spans="3:3">
      <c r="C309" s="91"/>
    </row>
    <row r="310" spans="3:3">
      <c r="C310" s="91"/>
    </row>
    <row r="311" spans="3:3">
      <c r="C311" s="91"/>
    </row>
    <row r="312" spans="3:3">
      <c r="C312" s="91"/>
    </row>
    <row r="313" spans="3:3">
      <c r="C313" s="91"/>
    </row>
    <row r="314" spans="3:3">
      <c r="C314" s="91"/>
    </row>
    <row r="315" spans="3:3">
      <c r="C315" s="91"/>
    </row>
    <row r="316" spans="3:3">
      <c r="C316" s="91"/>
    </row>
    <row r="317" spans="3:3">
      <c r="C317" s="91"/>
    </row>
    <row r="318" spans="3:3">
      <c r="C318" s="91"/>
    </row>
    <row r="319" spans="3:3">
      <c r="C319" s="91"/>
    </row>
    <row r="320" spans="3:3">
      <c r="C320" s="91"/>
    </row>
    <row r="321" spans="3:3">
      <c r="C321" s="91"/>
    </row>
    <row r="322" spans="3:3">
      <c r="C322" s="91"/>
    </row>
    <row r="323" spans="3:3">
      <c r="C323" s="91"/>
    </row>
    <row r="324" spans="3:3">
      <c r="C324" s="91"/>
    </row>
    <row r="325" spans="3:3">
      <c r="C325" s="91"/>
    </row>
    <row r="326" spans="3:3">
      <c r="C326" s="91"/>
    </row>
    <row r="327" spans="3:3">
      <c r="C327" s="91"/>
    </row>
    <row r="328" spans="3:3">
      <c r="C328" s="91"/>
    </row>
    <row r="329" spans="3:3">
      <c r="C329" s="91"/>
    </row>
    <row r="330" spans="3:3">
      <c r="C330" s="91"/>
    </row>
    <row r="331" spans="3:3">
      <c r="C331" s="91"/>
    </row>
    <row r="332" spans="3:3">
      <c r="C332" s="91"/>
    </row>
    <row r="333" spans="3:3">
      <c r="C333" s="91"/>
    </row>
    <row r="334" spans="3:3">
      <c r="C334" s="91"/>
    </row>
    <row r="335" spans="3:3">
      <c r="C335" s="91"/>
    </row>
    <row r="336" spans="3:3">
      <c r="C336" s="91"/>
    </row>
    <row r="337" spans="3:3">
      <c r="C337" s="91"/>
    </row>
    <row r="338" spans="3:3">
      <c r="C338" s="91"/>
    </row>
    <row r="339" spans="3:3">
      <c r="C339" s="91"/>
    </row>
    <row r="340" spans="3:3">
      <c r="C340" s="91"/>
    </row>
    <row r="341" spans="3:3">
      <c r="C341" s="91"/>
    </row>
    <row r="342" spans="3:3">
      <c r="C342" s="91"/>
    </row>
    <row r="343" spans="3:3">
      <c r="C343" s="91"/>
    </row>
    <row r="344" spans="3:3">
      <c r="C344" s="91"/>
    </row>
    <row r="345" spans="3:3">
      <c r="C345" s="91"/>
    </row>
    <row r="346" spans="3:3">
      <c r="C346" s="91"/>
    </row>
    <row r="347" spans="3:3">
      <c r="C347" s="91"/>
    </row>
    <row r="348" spans="3:3">
      <c r="C348" s="91"/>
    </row>
    <row r="349" spans="3:3">
      <c r="C349" s="91"/>
    </row>
    <row r="350" spans="3:3">
      <c r="C350" s="91"/>
    </row>
    <row r="351" spans="3:3">
      <c r="C351" s="91"/>
    </row>
    <row r="352" spans="3:3">
      <c r="C352" s="91"/>
    </row>
    <row r="353" spans="3:3">
      <c r="C353" s="91"/>
    </row>
    <row r="354" spans="3:3">
      <c r="C354" s="91"/>
    </row>
    <row r="355" spans="3:3">
      <c r="C355" s="91"/>
    </row>
    <row r="356" spans="3:3">
      <c r="C356" s="91"/>
    </row>
  </sheetData>
  <sortState xmlns:xlrd2="http://schemas.microsoft.com/office/spreadsheetml/2017/richdata2" ref="J5:K31">
    <sortCondition ref="K5:K31"/>
  </sortState>
  <mergeCells count="2">
    <mergeCell ref="B30:F30"/>
    <mergeCell ref="B31:F31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BE08C5-7AB0-43BB-8456-8F53C4E9F5A2}">
  <dimension ref="B2:AT357"/>
  <sheetViews>
    <sheetView showGridLines="0" zoomScaleNormal="100" workbookViewId="0">
      <selection activeCell="Q28" sqref="Q28"/>
    </sheetView>
  </sheetViews>
  <sheetFormatPr baseColWidth="10" defaultColWidth="11.42578125" defaultRowHeight="12.75"/>
  <cols>
    <col min="1" max="5" width="11.42578125" style="73"/>
    <col min="6" max="6" width="12.85546875" style="73" bestFit="1" customWidth="1"/>
    <col min="7" max="7" width="11.42578125" style="73"/>
    <col min="8" max="8" width="14.28515625" style="73" customWidth="1"/>
    <col min="9" max="15" width="11.42578125" style="73"/>
    <col min="16" max="16" width="13" style="73" customWidth="1"/>
    <col min="17" max="19" width="11.42578125" style="73"/>
    <col min="20" max="30" width="18.85546875" style="150" bestFit="1" customWidth="1"/>
    <col min="31" max="32" width="9.140625" style="73" bestFit="1" customWidth="1"/>
    <col min="33" max="33" width="23.42578125" style="73" bestFit="1" customWidth="1"/>
    <col min="34" max="34" width="7.42578125" style="73" customWidth="1"/>
    <col min="35" max="35" width="8" style="73" bestFit="1" customWidth="1"/>
    <col min="36" max="36" width="10.85546875" style="73" customWidth="1"/>
    <col min="37" max="37" width="8.7109375" style="73" bestFit="1" customWidth="1"/>
    <col min="38" max="38" width="8" style="73" bestFit="1" customWidth="1"/>
    <col min="39" max="39" width="5.85546875" style="73" customWidth="1"/>
    <col min="40" max="40" width="9.7109375" style="73" customWidth="1"/>
    <col min="41" max="45" width="11.5703125" style="73" bestFit="1" customWidth="1"/>
    <col min="46" max="16384" width="11.42578125" style="73"/>
  </cols>
  <sheetData>
    <row r="2" spans="2:45" ht="25.5">
      <c r="B2" s="13" t="s">
        <v>93</v>
      </c>
      <c r="I2" s="88"/>
      <c r="J2" s="88"/>
      <c r="R2" s="145"/>
    </row>
    <row r="3" spans="2:45">
      <c r="B3" s="82" t="s">
        <v>221</v>
      </c>
      <c r="K3" s="89"/>
      <c r="L3" s="89"/>
      <c r="M3" s="89"/>
      <c r="N3" s="89"/>
      <c r="O3" s="89"/>
      <c r="P3" s="150" t="s">
        <v>144</v>
      </c>
      <c r="Q3" s="135">
        <v>2022</v>
      </c>
      <c r="R3" s="150" t="s">
        <v>144</v>
      </c>
      <c r="S3" s="150" t="s">
        <v>222</v>
      </c>
      <c r="T3" s="150" t="s">
        <v>143</v>
      </c>
      <c r="U3" s="150" t="s">
        <v>144</v>
      </c>
      <c r="V3" s="150" t="s">
        <v>223</v>
      </c>
      <c r="W3" s="150" t="s">
        <v>143</v>
      </c>
      <c r="X3" s="150" t="s">
        <v>144</v>
      </c>
      <c r="Y3" s="150" t="s">
        <v>224</v>
      </c>
      <c r="Z3" s="150" t="s">
        <v>143</v>
      </c>
      <c r="AE3" s="89"/>
      <c r="AF3" s="89"/>
      <c r="AK3" s="89"/>
      <c r="AL3" s="89"/>
      <c r="AM3" s="89"/>
      <c r="AN3" s="89"/>
      <c r="AO3" s="89"/>
      <c r="AP3" s="89"/>
      <c r="AQ3" s="89"/>
      <c r="AR3" s="89"/>
      <c r="AS3" s="89"/>
    </row>
    <row r="4" spans="2:45">
      <c r="P4" s="150" t="s">
        <v>75</v>
      </c>
      <c r="Q4" s="150">
        <v>5.7986177087035031</v>
      </c>
      <c r="R4" s="150" t="s">
        <v>64</v>
      </c>
      <c r="S4" s="150">
        <v>47.926462636530765</v>
      </c>
      <c r="T4" s="150">
        <v>29.037489121502112</v>
      </c>
      <c r="U4" s="150" t="s">
        <v>64</v>
      </c>
      <c r="V4" s="150">
        <v>30.207418622255865</v>
      </c>
      <c r="W4" s="150">
        <v>29.037489121502112</v>
      </c>
      <c r="X4" s="150" t="s">
        <v>64</v>
      </c>
      <c r="Y4" s="150">
        <v>86.158321617821997</v>
      </c>
      <c r="Z4" s="150">
        <v>29.037489121502112</v>
      </c>
    </row>
    <row r="5" spans="2:45">
      <c r="P5" s="150" t="s">
        <v>149</v>
      </c>
      <c r="Q5" s="150">
        <v>21.164245640151425</v>
      </c>
      <c r="R5" s="150" t="s">
        <v>36</v>
      </c>
      <c r="S5" s="150">
        <v>390.79829066380501</v>
      </c>
      <c r="T5" s="150">
        <v>65.365948511044991</v>
      </c>
      <c r="U5" s="150" t="s">
        <v>36</v>
      </c>
      <c r="V5" s="150">
        <v>129.67936532270429</v>
      </c>
      <c r="W5" s="150">
        <v>65.365948511044991</v>
      </c>
      <c r="X5" s="150" t="s">
        <v>36</v>
      </c>
      <c r="Y5" s="150">
        <v>44.523493791200366</v>
      </c>
      <c r="Z5" s="150">
        <v>65.365948511044991</v>
      </c>
    </row>
    <row r="6" spans="2:45">
      <c r="P6" s="150" t="s">
        <v>73</v>
      </c>
      <c r="Q6" s="150">
        <v>62.216398364589047</v>
      </c>
      <c r="R6" s="150" t="s">
        <v>68</v>
      </c>
      <c r="S6" s="150">
        <v>248.25269276799452</v>
      </c>
      <c r="T6" s="147">
        <v>68.274200641803503</v>
      </c>
      <c r="U6" s="150" t="s">
        <v>68</v>
      </c>
      <c r="V6" s="150">
        <v>3.3129594802530349</v>
      </c>
      <c r="W6" s="150">
        <v>68.274200641803503</v>
      </c>
      <c r="X6" s="150" t="s">
        <v>72</v>
      </c>
      <c r="Y6" s="150">
        <v>111.93004668829627</v>
      </c>
      <c r="Z6" s="150">
        <v>19.398589813344618</v>
      </c>
    </row>
    <row r="7" spans="2:45">
      <c r="P7" s="150" t="s">
        <v>48</v>
      </c>
      <c r="Q7" s="150">
        <v>68.039935432801997</v>
      </c>
      <c r="R7" s="150" t="s">
        <v>72</v>
      </c>
      <c r="S7" s="150">
        <v>70.706110441327752</v>
      </c>
      <c r="T7" s="147">
        <v>19.398589813344618</v>
      </c>
      <c r="U7" s="150" t="s">
        <v>72</v>
      </c>
      <c r="V7" s="150">
        <v>75.614349086948224</v>
      </c>
      <c r="W7" s="150">
        <v>19.398589813344618</v>
      </c>
      <c r="X7" s="150" t="s">
        <v>40</v>
      </c>
      <c r="Y7" s="150">
        <v>11.724165751726581</v>
      </c>
      <c r="Z7" s="150">
        <v>22.49944266770185</v>
      </c>
    </row>
    <row r="8" spans="2:45">
      <c r="P8" s="150" t="s">
        <v>150</v>
      </c>
      <c r="Q8" s="150">
        <v>100.27869732806663</v>
      </c>
      <c r="R8" s="150" t="s">
        <v>74</v>
      </c>
      <c r="S8" s="150">
        <v>156.27971375233355</v>
      </c>
      <c r="T8" s="147">
        <v>62.041562029840641</v>
      </c>
      <c r="U8" s="150" t="s">
        <v>74</v>
      </c>
      <c r="V8" s="150">
        <v>175.9749014727235</v>
      </c>
      <c r="W8" s="150">
        <v>62.041562029840641</v>
      </c>
      <c r="X8" s="150" t="s">
        <v>81</v>
      </c>
      <c r="Y8" s="150">
        <v>3.0049368088467614</v>
      </c>
      <c r="Z8" s="150">
        <v>57.594034017920777</v>
      </c>
    </row>
    <row r="9" spans="2:45">
      <c r="P9" s="150" t="s">
        <v>47</v>
      </c>
      <c r="Q9" s="150">
        <v>107.54300838112042</v>
      </c>
      <c r="R9" s="150" t="s">
        <v>76</v>
      </c>
      <c r="S9" s="150">
        <v>177.35581633815656</v>
      </c>
      <c r="T9" s="147">
        <v>90.746453278600029</v>
      </c>
      <c r="U9" s="150" t="s">
        <v>76</v>
      </c>
      <c r="V9" s="150">
        <v>77.892787968554174</v>
      </c>
      <c r="W9" s="150">
        <v>90.746453278600029</v>
      </c>
      <c r="X9" s="150" t="s">
        <v>65</v>
      </c>
      <c r="Y9" s="150">
        <v>52.417770640974176</v>
      </c>
      <c r="Z9" s="150">
        <v>68.547639466632134</v>
      </c>
    </row>
    <row r="10" spans="2:45">
      <c r="P10" s="150" t="s">
        <v>43</v>
      </c>
      <c r="Q10" s="150">
        <v>125.10915754019531</v>
      </c>
      <c r="R10" s="150" t="s">
        <v>80</v>
      </c>
      <c r="S10" s="150">
        <v>98.772617158132149</v>
      </c>
      <c r="T10" s="147">
        <v>66.616022245055959</v>
      </c>
      <c r="U10" s="150" t="s">
        <v>80</v>
      </c>
      <c r="V10" s="150">
        <v>1.5060801699344846</v>
      </c>
      <c r="W10" s="150">
        <v>66.616022245055959</v>
      </c>
      <c r="X10" s="150" t="s">
        <v>73</v>
      </c>
      <c r="Y10" s="150">
        <v>57.579742915942944</v>
      </c>
      <c r="Z10" s="150">
        <v>9.199567738717473</v>
      </c>
    </row>
    <row r="11" spans="2:45">
      <c r="P11" s="150" t="s">
        <v>151</v>
      </c>
      <c r="Q11" s="150">
        <v>157.14120544090056</v>
      </c>
      <c r="R11" s="150" t="s">
        <v>82</v>
      </c>
      <c r="S11" s="150">
        <v>125.10915754019531</v>
      </c>
      <c r="T11" s="147">
        <v>48.685496308827211</v>
      </c>
      <c r="U11" s="150" t="s">
        <v>81</v>
      </c>
      <c r="V11" s="150">
        <v>3.2272299185806297</v>
      </c>
      <c r="W11" s="150">
        <v>57.594034017920777</v>
      </c>
      <c r="X11" s="150" t="s">
        <v>67</v>
      </c>
      <c r="Y11" s="150">
        <v>14.997927121099346</v>
      </c>
      <c r="Z11" s="150">
        <v>47.118388274825755</v>
      </c>
    </row>
    <row r="12" spans="2:45">
      <c r="P12" s="150" t="s">
        <v>64</v>
      </c>
      <c r="Q12" s="150">
        <v>164.29220287660863</v>
      </c>
      <c r="R12" s="150" t="s">
        <v>81</v>
      </c>
      <c r="S12" s="150">
        <v>210.94299125045572</v>
      </c>
      <c r="T12" s="147">
        <v>57.594034017920777</v>
      </c>
      <c r="U12" s="150" t="s">
        <v>84</v>
      </c>
      <c r="V12" s="150">
        <v>58.370580165508699</v>
      </c>
      <c r="W12" s="150">
        <v>56.761517298210258</v>
      </c>
      <c r="X12" s="150" t="s">
        <v>71</v>
      </c>
      <c r="Y12" s="150">
        <v>154.3263151778105</v>
      </c>
      <c r="Z12" s="150">
        <v>51.62192926339371</v>
      </c>
    </row>
    <row r="13" spans="2:45">
      <c r="P13" s="150" t="s">
        <v>40</v>
      </c>
      <c r="Q13" s="150">
        <v>189.76135363910041</v>
      </c>
      <c r="R13" s="150" t="s">
        <v>84</v>
      </c>
      <c r="S13" s="150">
        <v>361.36065259400215</v>
      </c>
      <c r="T13" s="147">
        <v>56.761517298210258</v>
      </c>
      <c r="U13" s="150" t="s">
        <v>65</v>
      </c>
      <c r="V13" s="150">
        <v>124.22159775190687</v>
      </c>
      <c r="W13" s="150">
        <v>68.547639466632134</v>
      </c>
      <c r="X13" s="150" t="s">
        <v>79</v>
      </c>
      <c r="Y13" s="150">
        <v>27.679150693010911</v>
      </c>
      <c r="Z13" s="150">
        <v>23.859125642887218</v>
      </c>
    </row>
    <row r="14" spans="2:45">
      <c r="P14" s="150" t="s">
        <v>45</v>
      </c>
      <c r="Q14" s="150">
        <v>217.17515797788312</v>
      </c>
      <c r="R14" s="32" t="s">
        <v>65</v>
      </c>
      <c r="S14" s="150">
        <v>24.27110932691021</v>
      </c>
      <c r="T14" s="147">
        <v>68.547639466632134</v>
      </c>
      <c r="U14" s="150" t="s">
        <v>75</v>
      </c>
      <c r="V14" s="150">
        <v>1.2237774409480227</v>
      </c>
      <c r="W14" s="150">
        <v>14.445643155792112</v>
      </c>
      <c r="X14" s="150" t="s">
        <v>89</v>
      </c>
      <c r="Y14" s="150">
        <v>26.833032287198012</v>
      </c>
      <c r="Z14" s="150">
        <v>74.541799240255244</v>
      </c>
    </row>
    <row r="15" spans="2:45">
      <c r="P15" s="150" t="s">
        <v>152</v>
      </c>
      <c r="Q15" s="150">
        <v>223.49650349650349</v>
      </c>
      <c r="R15" s="150" t="s">
        <v>75</v>
      </c>
      <c r="S15" s="150">
        <v>4.5748402677554809</v>
      </c>
      <c r="T15" s="147">
        <v>14.445643155792112</v>
      </c>
      <c r="U15" s="150" t="s">
        <v>73</v>
      </c>
      <c r="V15" s="150">
        <v>2.0011685638957144</v>
      </c>
      <c r="W15" s="150">
        <v>9.199567738717473</v>
      </c>
      <c r="X15" s="150" t="s">
        <v>88</v>
      </c>
      <c r="Y15" s="150">
        <v>241.78533180155978</v>
      </c>
      <c r="Z15" s="150">
        <v>40.957769531250001</v>
      </c>
    </row>
    <row r="16" spans="2:45">
      <c r="P16" s="150" t="s">
        <v>153</v>
      </c>
      <c r="Q16" s="150">
        <v>251.56565224824755</v>
      </c>
      <c r="R16" s="150" t="s">
        <v>73</v>
      </c>
      <c r="S16" s="150">
        <v>2.6354868847503856</v>
      </c>
      <c r="T16" s="147">
        <v>9.199567738717473</v>
      </c>
      <c r="U16" s="150" t="s">
        <v>86</v>
      </c>
      <c r="V16" s="150">
        <v>26.137558956262087</v>
      </c>
      <c r="W16" s="150">
        <v>55.908255469292271</v>
      </c>
      <c r="X16" s="150" t="s">
        <v>83</v>
      </c>
      <c r="Y16" s="150">
        <v>87.536950510155435</v>
      </c>
      <c r="Z16" s="150">
        <v>68.0881932665107</v>
      </c>
    </row>
    <row r="17" spans="11:44">
      <c r="P17" s="150" t="s">
        <v>85</v>
      </c>
      <c r="Q17" s="150">
        <v>252.13879028954346</v>
      </c>
      <c r="R17" s="150" t="s">
        <v>86</v>
      </c>
      <c r="S17" s="150">
        <v>81.405449424858332</v>
      </c>
      <c r="T17" s="147">
        <v>55.908255469292271</v>
      </c>
      <c r="U17" s="150" t="s">
        <v>67</v>
      </c>
      <c r="V17" s="150">
        <v>0</v>
      </c>
      <c r="W17" s="150">
        <v>47.118388274825755</v>
      </c>
      <c r="X17" s="150" t="s">
        <v>92</v>
      </c>
      <c r="Y17" s="150">
        <v>51.784459819052685</v>
      </c>
      <c r="Z17" s="150">
        <v>141.79610199855111</v>
      </c>
    </row>
    <row r="18" spans="11:44">
      <c r="P18" s="150" t="s">
        <v>53</v>
      </c>
      <c r="Q18" s="150">
        <v>255.24860430671072</v>
      </c>
      <c r="R18" s="150" t="s">
        <v>67</v>
      </c>
      <c r="S18" s="150">
        <v>6.1663185190520782</v>
      </c>
      <c r="T18" s="147">
        <v>47.118388274825755</v>
      </c>
      <c r="U18" s="150" t="s">
        <v>71</v>
      </c>
      <c r="V18" s="150">
        <v>326.90776322925547</v>
      </c>
      <c r="W18" s="150">
        <v>51.62192926339371</v>
      </c>
      <c r="X18" s="150" t="s">
        <v>91</v>
      </c>
      <c r="Y18" s="150">
        <v>21.61328564727955</v>
      </c>
      <c r="Z18" s="150">
        <v>38.355153967209603</v>
      </c>
    </row>
    <row r="19" spans="11:44">
      <c r="P19" s="150" t="s">
        <v>38</v>
      </c>
      <c r="Q19" s="150">
        <v>258.25050621657226</v>
      </c>
      <c r="R19" s="150" t="s">
        <v>71</v>
      </c>
      <c r="S19" s="150">
        <v>187.26193151003332</v>
      </c>
      <c r="T19" s="147">
        <v>51.62192926339371</v>
      </c>
      <c r="U19" s="150" t="s">
        <v>79</v>
      </c>
      <c r="V19" s="150">
        <v>9.4283630042372231</v>
      </c>
      <c r="W19" s="150">
        <v>23.859125642887218</v>
      </c>
      <c r="X19" s="150" t="s">
        <v>85</v>
      </c>
      <c r="Y19" s="150">
        <v>61.420579242177055</v>
      </c>
      <c r="Z19" s="150">
        <v>31.586136898183241</v>
      </c>
    </row>
    <row r="20" spans="11:44">
      <c r="P20" s="150" t="s">
        <v>154</v>
      </c>
      <c r="Q20" s="150">
        <v>287.6463457439952</v>
      </c>
      <c r="R20" s="150" t="s">
        <v>79</v>
      </c>
      <c r="S20" s="150">
        <v>30.932421735553866</v>
      </c>
      <c r="T20" s="147">
        <v>23.859125642887218</v>
      </c>
      <c r="U20" s="150" t="s">
        <v>88</v>
      </c>
      <c r="V20" s="150">
        <v>19.792344661908754</v>
      </c>
      <c r="W20" s="150">
        <v>40.957769531250001</v>
      </c>
      <c r="X20" s="150" t="s">
        <v>70</v>
      </c>
      <c r="Y20" s="150">
        <v>51.12089510813577</v>
      </c>
      <c r="Z20" s="150">
        <v>48.700081419634635</v>
      </c>
    </row>
    <row r="21" spans="11:44">
      <c r="P21" s="150" t="s">
        <v>39</v>
      </c>
      <c r="Q21" s="150">
        <v>332.25461522505702</v>
      </c>
      <c r="R21" s="150" t="s">
        <v>89</v>
      </c>
      <c r="S21" s="150">
        <v>260.81331345679718</v>
      </c>
      <c r="T21" s="147">
        <v>74.541799240255244</v>
      </c>
      <c r="U21" s="150" t="s">
        <v>90</v>
      </c>
      <c r="V21" s="150">
        <v>12.027972027972028</v>
      </c>
      <c r="W21" s="150">
        <v>54.251637904410337</v>
      </c>
      <c r="X21" s="150" t="s">
        <v>69</v>
      </c>
      <c r="Y21" s="150">
        <v>89.790062851940007</v>
      </c>
      <c r="Z21" s="150">
        <v>62.817374129772595</v>
      </c>
    </row>
    <row r="22" spans="11:44">
      <c r="P22" s="150" t="s">
        <v>155</v>
      </c>
      <c r="Q22" s="150">
        <v>340.86854709952104</v>
      </c>
      <c r="R22" s="150" t="s">
        <v>88</v>
      </c>
      <c r="S22" s="147">
        <v>425</v>
      </c>
      <c r="T22" s="150">
        <v>40.957769531250001</v>
      </c>
      <c r="U22" s="150" t="s">
        <v>83</v>
      </c>
      <c r="V22" s="150">
        <v>53.996376466100884</v>
      </c>
      <c r="W22" s="150">
        <v>68.0881932665107</v>
      </c>
      <c r="X22" s="150" t="s">
        <v>66</v>
      </c>
      <c r="Y22" s="150">
        <v>71.797024560326562</v>
      </c>
      <c r="Z22" s="150">
        <v>25.970335368979299</v>
      </c>
    </row>
    <row r="23" spans="11:44">
      <c r="P23" s="150" t="s">
        <v>156</v>
      </c>
      <c r="Q23" s="150">
        <v>419.73123275951082</v>
      </c>
      <c r="R23" s="150" t="s">
        <v>90</v>
      </c>
      <c r="S23" s="150">
        <v>211.46853146853147</v>
      </c>
      <c r="T23" s="150">
        <v>54.251637904410337</v>
      </c>
      <c r="U23" s="150" t="s">
        <v>92</v>
      </c>
      <c r="V23" s="150">
        <v>135.13340429306368</v>
      </c>
      <c r="W23" s="150">
        <v>141.79610199855111</v>
      </c>
    </row>
    <row r="24" spans="11:44">
      <c r="P24" s="150" t="s">
        <v>44</v>
      </c>
      <c r="Q24" s="150">
        <v>447.36173320729199</v>
      </c>
      <c r="R24" s="150" t="s">
        <v>83</v>
      </c>
      <c r="S24" s="150">
        <v>309.85315152093068</v>
      </c>
      <c r="T24" s="150">
        <v>68.0881932665107</v>
      </c>
      <c r="U24" s="150" t="s">
        <v>91</v>
      </c>
      <c r="V24" s="150">
        <v>80.779115853658539</v>
      </c>
      <c r="W24" s="150">
        <v>38.355153967209603</v>
      </c>
    </row>
    <row r="25" spans="11:44">
      <c r="P25" s="150" t="s">
        <v>52</v>
      </c>
      <c r="Q25" s="150">
        <v>451.386478497187</v>
      </c>
      <c r="R25" s="150" t="s">
        <v>92</v>
      </c>
      <c r="S25" s="150">
        <v>153.95068298740466</v>
      </c>
      <c r="T25" s="150">
        <v>141.79610199855111</v>
      </c>
      <c r="U25" s="150" t="s">
        <v>63</v>
      </c>
      <c r="V25" s="150">
        <v>149.86677386158991</v>
      </c>
      <c r="W25" s="150">
        <v>77.246673882867498</v>
      </c>
    </row>
    <row r="26" spans="11:44">
      <c r="P26" s="150" t="s">
        <v>36</v>
      </c>
      <c r="Q26" s="150">
        <v>565.00114977770966</v>
      </c>
      <c r="R26" s="150" t="s">
        <v>91</v>
      </c>
      <c r="S26" s="150">
        <v>54.748803939962478</v>
      </c>
      <c r="T26" s="150">
        <v>38.355153967209603</v>
      </c>
      <c r="U26" s="150" t="s">
        <v>85</v>
      </c>
      <c r="V26" s="150">
        <v>38.745137960829538</v>
      </c>
      <c r="W26" s="150">
        <v>31.586136898183241</v>
      </c>
    </row>
    <row r="27" spans="11:44">
      <c r="N27" s="89"/>
      <c r="O27" s="89"/>
      <c r="P27" s="150" t="s">
        <v>157</v>
      </c>
      <c r="Q27" s="150">
        <v>668.4960099170994</v>
      </c>
      <c r="R27" s="150" t="s">
        <v>63</v>
      </c>
      <c r="S27" s="150">
        <v>297.494959345702</v>
      </c>
      <c r="T27" s="150">
        <v>77.246673882867498</v>
      </c>
      <c r="U27" s="150" t="s">
        <v>70</v>
      </c>
      <c r="V27" s="150">
        <v>90.219351609267179</v>
      </c>
      <c r="W27" s="150">
        <v>48.700081419634635</v>
      </c>
    </row>
    <row r="28" spans="11:44">
      <c r="N28" s="97"/>
      <c r="O28" s="78"/>
      <c r="P28" s="150" t="s">
        <v>158</v>
      </c>
      <c r="Q28" s="150">
        <v>686.57767646346895</v>
      </c>
      <c r="R28" s="150" t="s">
        <v>85</v>
      </c>
      <c r="S28" s="150">
        <v>151.97307308653686</v>
      </c>
      <c r="T28" s="150">
        <v>31.586136898183241</v>
      </c>
      <c r="U28" s="150" t="s">
        <v>69</v>
      </c>
      <c r="V28" s="150">
        <v>30.529489723387844</v>
      </c>
      <c r="W28" s="150">
        <v>62.817374129772595</v>
      </c>
    </row>
    <row r="29" spans="11:44">
      <c r="P29" s="150"/>
      <c r="Q29" s="150"/>
      <c r="R29" s="150" t="s">
        <v>70</v>
      </c>
      <c r="S29" s="150">
        <v>115.09733284091168</v>
      </c>
      <c r="T29" s="150">
        <v>48.700081419634635</v>
      </c>
      <c r="U29" s="150" t="s">
        <v>66</v>
      </c>
      <c r="V29" s="150">
        <v>38.498817168567712</v>
      </c>
      <c r="W29" s="150">
        <v>25.970335368979299</v>
      </c>
    </row>
    <row r="30" spans="11:44">
      <c r="P30" s="150"/>
      <c r="Q30" s="150"/>
      <c r="R30" s="150" t="s">
        <v>77</v>
      </c>
      <c r="S30" s="150">
        <v>226.88733654901785</v>
      </c>
      <c r="T30" s="150">
        <v>69.64411795635408</v>
      </c>
      <c r="U30" s="150" t="s">
        <v>77</v>
      </c>
      <c r="V30" s="150">
        <v>162.92083766715672</v>
      </c>
      <c r="W30" s="150">
        <v>69.64411795635408</v>
      </c>
    </row>
    <row r="31" spans="11:44">
      <c r="P31" s="150"/>
      <c r="Q31" s="150"/>
      <c r="R31" s="150" t="s">
        <v>69</v>
      </c>
      <c r="S31" s="150">
        <v>230</v>
      </c>
      <c r="T31" s="150">
        <v>62.817374129772595</v>
      </c>
    </row>
    <row r="32" spans="11:44">
      <c r="K32" s="89"/>
      <c r="L32" s="89"/>
      <c r="M32" s="89"/>
      <c r="N32" s="89"/>
      <c r="O32" s="89"/>
      <c r="P32" s="150"/>
      <c r="Q32" s="150"/>
      <c r="R32" s="150" t="s">
        <v>66</v>
      </c>
      <c r="S32" s="150">
        <v>75.384516974987321</v>
      </c>
      <c r="T32" s="150">
        <v>25.970335368979299</v>
      </c>
      <c r="AE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</row>
    <row r="33" spans="2:46">
      <c r="B33" s="161" t="s">
        <v>237</v>
      </c>
      <c r="C33" s="161"/>
      <c r="D33" s="161"/>
      <c r="E33" s="161"/>
      <c r="F33" s="161"/>
      <c r="K33" s="78"/>
      <c r="L33" s="78"/>
      <c r="M33" s="78"/>
      <c r="N33" s="78"/>
      <c r="O33" s="78"/>
      <c r="P33" s="78"/>
      <c r="Q33" s="78"/>
      <c r="R33" s="78"/>
      <c r="S33" s="78"/>
      <c r="AE33" s="78"/>
      <c r="AF33" s="78"/>
      <c r="AI33" s="78"/>
      <c r="AJ33" s="78"/>
      <c r="AK33" s="78"/>
      <c r="AM33" s="78"/>
      <c r="AN33" s="78"/>
      <c r="AO33" s="78"/>
      <c r="AP33" s="78"/>
      <c r="AQ33" s="78"/>
      <c r="AR33" s="89"/>
      <c r="AS33" s="78"/>
      <c r="AT33" s="78"/>
    </row>
    <row r="34" spans="2:46">
      <c r="B34" s="161" t="s">
        <v>94</v>
      </c>
      <c r="C34" s="161"/>
      <c r="D34" s="161"/>
      <c r="E34" s="161"/>
      <c r="F34" s="161"/>
      <c r="K34" s="89"/>
      <c r="L34" s="89"/>
      <c r="M34" s="89"/>
      <c r="N34" s="89"/>
      <c r="O34" s="89"/>
      <c r="P34" s="89"/>
      <c r="Q34" s="89"/>
      <c r="R34" s="89"/>
      <c r="S34" s="89"/>
      <c r="AE34" s="89"/>
      <c r="AF34" s="89"/>
      <c r="AK34" s="89"/>
      <c r="AL34" s="89"/>
      <c r="AM34" s="89"/>
      <c r="AN34" s="89"/>
      <c r="AO34" s="89"/>
      <c r="AP34" s="89"/>
      <c r="AQ34" s="89"/>
      <c r="AR34" s="89"/>
      <c r="AS34" s="89"/>
    </row>
    <row r="35" spans="2:46">
      <c r="K35" s="89"/>
      <c r="L35" s="89"/>
      <c r="M35" s="89"/>
      <c r="N35" s="89"/>
      <c r="O35" s="89"/>
      <c r="P35" s="89"/>
      <c r="Q35" s="89"/>
      <c r="R35" s="89"/>
      <c r="S35" s="89"/>
      <c r="AE35" s="89"/>
      <c r="AF35" s="89"/>
      <c r="AJ35" s="76"/>
      <c r="AK35" s="89"/>
      <c r="AL35" s="89"/>
      <c r="AM35" s="89"/>
      <c r="AN35" s="89"/>
      <c r="AO35" s="89"/>
      <c r="AP35" s="89"/>
      <c r="AQ35" s="89"/>
      <c r="AR35" s="89"/>
      <c r="AS35" s="89"/>
    </row>
    <row r="36" spans="2:46">
      <c r="K36" s="89"/>
      <c r="L36" s="89"/>
      <c r="M36" s="89"/>
      <c r="N36" s="89"/>
      <c r="O36" s="89"/>
      <c r="P36" s="89"/>
      <c r="Q36" s="89"/>
      <c r="R36" s="89"/>
      <c r="S36" s="89"/>
      <c r="AE36" s="89"/>
      <c r="AF36" s="89"/>
      <c r="AJ36" s="76"/>
      <c r="AK36" s="89"/>
      <c r="AL36" s="89"/>
      <c r="AM36" s="89"/>
      <c r="AN36" s="89"/>
      <c r="AO36" s="89"/>
      <c r="AP36" s="89"/>
      <c r="AQ36" s="89"/>
      <c r="AR36" s="89"/>
      <c r="AS36" s="89"/>
    </row>
    <row r="37" spans="2:46">
      <c r="K37" s="89"/>
      <c r="L37" s="89"/>
      <c r="M37" s="89"/>
      <c r="N37" s="89"/>
      <c r="O37" s="89"/>
      <c r="P37" s="99"/>
      <c r="Q37" s="89"/>
      <c r="R37" s="89"/>
      <c r="S37" s="89"/>
      <c r="AE37" s="89"/>
      <c r="AF37" s="89"/>
      <c r="AJ37" s="76"/>
      <c r="AK37" s="89"/>
      <c r="AL37" s="89"/>
      <c r="AM37" s="89"/>
      <c r="AN37" s="89"/>
      <c r="AO37" s="89"/>
      <c r="AP37" s="89"/>
      <c r="AQ37" s="89"/>
      <c r="AR37" s="89"/>
      <c r="AS37" s="89"/>
    </row>
    <row r="38" spans="2:46">
      <c r="S38" s="89"/>
      <c r="AJ38" s="76"/>
      <c r="AK38" s="89"/>
    </row>
    <row r="39" spans="2:46">
      <c r="C39" s="89"/>
      <c r="D39" s="89"/>
      <c r="E39" s="89"/>
      <c r="F39" s="89"/>
      <c r="G39" s="89"/>
      <c r="H39" s="89"/>
      <c r="I39" s="89"/>
      <c r="J39" s="89"/>
      <c r="K39" s="89"/>
      <c r="L39" s="89"/>
      <c r="M39" s="89"/>
      <c r="AJ39" s="76"/>
      <c r="AK39" s="89"/>
    </row>
    <row r="40" spans="2:46" ht="15">
      <c r="O40" s="93"/>
      <c r="AJ40" s="76"/>
      <c r="AK40" s="89"/>
    </row>
    <row r="41" spans="2:46" ht="15">
      <c r="C41" s="89"/>
      <c r="D41" s="89"/>
      <c r="E41" s="89"/>
      <c r="F41" s="89"/>
      <c r="G41" s="89"/>
      <c r="H41" s="89"/>
      <c r="I41" s="89"/>
      <c r="J41" s="89"/>
      <c r="K41" s="89"/>
      <c r="L41" s="89"/>
      <c r="M41" s="89"/>
      <c r="O41" s="96"/>
      <c r="S41" s="145"/>
      <c r="AJ41" s="76"/>
      <c r="AK41" s="89"/>
    </row>
    <row r="42" spans="2:46" ht="15">
      <c r="C42" s="89"/>
      <c r="D42" s="89"/>
      <c r="E42" s="89"/>
      <c r="F42" s="89"/>
      <c r="G42" s="99"/>
      <c r="H42" s="89"/>
      <c r="I42" s="99"/>
      <c r="J42" s="89"/>
      <c r="K42" s="89"/>
      <c r="L42" s="89"/>
      <c r="M42" s="98"/>
      <c r="O42" s="96"/>
      <c r="AJ42" s="76"/>
      <c r="AK42" s="89"/>
    </row>
    <row r="43" spans="2:46">
      <c r="C43" s="89"/>
      <c r="D43" s="89"/>
      <c r="E43" s="89"/>
      <c r="F43" s="89"/>
      <c r="G43" s="99"/>
      <c r="H43" s="89"/>
      <c r="I43" s="99"/>
      <c r="J43" s="89"/>
      <c r="K43" s="89"/>
      <c r="L43" s="89"/>
      <c r="M43" s="89"/>
      <c r="P43" s="155"/>
      <c r="Q43" s="74"/>
      <c r="R43" s="74"/>
      <c r="AJ43" s="76"/>
      <c r="AK43" s="89"/>
    </row>
    <row r="44" spans="2:46">
      <c r="C44" s="89"/>
      <c r="D44" s="89"/>
      <c r="E44" s="89"/>
      <c r="F44" s="89"/>
      <c r="G44" s="89"/>
      <c r="H44" s="89"/>
      <c r="I44" s="89"/>
      <c r="J44" s="89"/>
      <c r="K44" s="89"/>
      <c r="L44" s="89"/>
      <c r="M44" s="89"/>
      <c r="O44" s="153"/>
      <c r="R44" s="150"/>
      <c r="S44" s="150"/>
      <c r="AJ44" s="76"/>
      <c r="AK44" s="89"/>
    </row>
    <row r="45" spans="2:46">
      <c r="C45" s="89"/>
      <c r="D45" s="89"/>
      <c r="E45" s="89"/>
      <c r="F45" s="89"/>
      <c r="G45" s="89"/>
      <c r="H45" s="89"/>
      <c r="I45" s="89"/>
      <c r="J45" s="89"/>
      <c r="K45" s="89"/>
      <c r="L45" s="89"/>
      <c r="M45" s="89"/>
      <c r="O45" s="153"/>
      <c r="R45" s="150"/>
      <c r="S45" s="150"/>
      <c r="AJ45" s="76"/>
      <c r="AK45" s="89"/>
    </row>
    <row r="46" spans="2:46">
      <c r="C46" s="89"/>
      <c r="D46" s="89"/>
      <c r="E46" s="89"/>
      <c r="F46" s="89"/>
      <c r="G46" s="89"/>
      <c r="H46" s="89"/>
      <c r="I46" s="89"/>
      <c r="J46" s="89"/>
      <c r="K46" s="89"/>
      <c r="L46" s="89"/>
      <c r="M46" s="89"/>
      <c r="O46" s="153"/>
      <c r="R46" s="150"/>
      <c r="S46" s="147"/>
      <c r="AJ46" s="76"/>
      <c r="AK46" s="89"/>
    </row>
    <row r="47" spans="2:46">
      <c r="C47" s="89"/>
      <c r="D47" s="89"/>
      <c r="E47" s="89"/>
      <c r="F47" s="89"/>
      <c r="G47" s="89"/>
      <c r="H47" s="89"/>
      <c r="I47" s="89"/>
      <c r="J47" s="89"/>
      <c r="K47" s="89"/>
      <c r="L47" s="89"/>
      <c r="M47" s="89"/>
      <c r="O47" s="153"/>
      <c r="R47" s="150"/>
      <c r="S47" s="150"/>
      <c r="AJ47" s="76"/>
      <c r="AK47" s="89"/>
    </row>
    <row r="48" spans="2:46">
      <c r="C48" s="89"/>
      <c r="D48" s="89"/>
      <c r="E48" s="89"/>
      <c r="F48" s="89"/>
      <c r="G48" s="89"/>
      <c r="H48" s="89"/>
      <c r="I48" s="89"/>
      <c r="J48" s="89"/>
      <c r="K48" s="89"/>
      <c r="L48" s="89"/>
      <c r="M48" s="89"/>
      <c r="O48" s="153"/>
      <c r="R48" s="150"/>
      <c r="S48" s="150"/>
      <c r="AJ48" s="76"/>
      <c r="AK48" s="89"/>
    </row>
    <row r="49" spans="3:37" ht="15">
      <c r="C49" s="89"/>
      <c r="D49" s="89"/>
      <c r="E49" s="89"/>
      <c r="F49" s="89"/>
      <c r="G49" s="89"/>
      <c r="H49" s="89"/>
      <c r="I49" s="89"/>
      <c r="J49" s="89"/>
      <c r="K49" s="89"/>
      <c r="L49" s="89"/>
      <c r="M49" s="89"/>
      <c r="O49" s="96"/>
      <c r="R49" s="150"/>
      <c r="AJ49" s="76"/>
      <c r="AK49" s="89"/>
    </row>
    <row r="50" spans="3:37" ht="15">
      <c r="C50" s="89"/>
      <c r="D50" s="89"/>
      <c r="E50" s="89"/>
      <c r="F50" s="89"/>
      <c r="G50" s="89"/>
      <c r="H50" s="89"/>
      <c r="I50" s="89"/>
      <c r="J50" s="89"/>
      <c r="K50" s="89"/>
      <c r="L50" s="89"/>
      <c r="M50" s="89"/>
      <c r="O50" s="96"/>
      <c r="R50" s="1"/>
      <c r="S50" s="152"/>
      <c r="AJ50" s="76"/>
      <c r="AK50" s="89"/>
    </row>
    <row r="51" spans="3:37" ht="15">
      <c r="C51" s="89"/>
      <c r="D51" s="89"/>
      <c r="E51" s="89"/>
      <c r="F51" s="89"/>
      <c r="G51" s="89"/>
      <c r="H51" s="76"/>
      <c r="I51" s="89"/>
      <c r="J51" s="89"/>
      <c r="K51" s="89"/>
      <c r="L51" s="89"/>
      <c r="M51" s="89"/>
      <c r="O51" s="96"/>
      <c r="R51" s="1"/>
      <c r="S51" s="152"/>
      <c r="AJ51" s="76"/>
      <c r="AK51" s="89"/>
    </row>
    <row r="52" spans="3:37" ht="15">
      <c r="C52" s="89"/>
      <c r="D52" s="89"/>
      <c r="E52" s="89"/>
      <c r="F52" s="89"/>
      <c r="G52" s="89"/>
      <c r="H52" s="89"/>
      <c r="I52" s="89"/>
      <c r="J52" s="89"/>
      <c r="K52" s="89"/>
      <c r="L52" s="89"/>
      <c r="M52" s="89"/>
      <c r="O52" s="96"/>
      <c r="R52" s="1"/>
      <c r="S52" s="152"/>
      <c r="AJ52" s="76"/>
      <c r="AK52" s="89"/>
    </row>
    <row r="53" spans="3:37" ht="15">
      <c r="C53" s="89"/>
      <c r="D53" s="89"/>
      <c r="E53" s="89"/>
      <c r="F53" s="89"/>
      <c r="G53" s="89"/>
      <c r="H53" s="89"/>
      <c r="I53" s="89"/>
      <c r="J53" s="89"/>
      <c r="K53" s="89"/>
      <c r="L53" s="89"/>
      <c r="M53" s="89"/>
      <c r="O53" s="96"/>
      <c r="R53" s="1"/>
      <c r="S53" s="152"/>
      <c r="AJ53" s="76"/>
      <c r="AK53" s="89"/>
    </row>
    <row r="54" spans="3:37" ht="15">
      <c r="C54" s="89"/>
      <c r="D54" s="89"/>
      <c r="E54" s="89"/>
      <c r="F54" s="89"/>
      <c r="G54" s="89"/>
      <c r="H54" s="89"/>
      <c r="I54" s="89"/>
      <c r="J54" s="89"/>
      <c r="K54" s="89"/>
      <c r="L54" s="89"/>
      <c r="M54" s="89"/>
      <c r="O54" s="96"/>
      <c r="R54" s="1"/>
      <c r="S54" s="152"/>
      <c r="AJ54" s="76"/>
      <c r="AK54" s="89"/>
    </row>
    <row r="55" spans="3:37" ht="15">
      <c r="C55" s="89"/>
      <c r="D55" s="89"/>
      <c r="E55" s="89"/>
      <c r="F55" s="89"/>
      <c r="G55" s="89"/>
      <c r="H55" s="89"/>
      <c r="I55" s="89"/>
      <c r="J55" s="89"/>
      <c r="K55" s="89"/>
      <c r="L55" s="89"/>
      <c r="M55" s="89"/>
      <c r="O55" s="96"/>
      <c r="AJ55" s="76"/>
      <c r="AK55" s="89"/>
    </row>
    <row r="56" spans="3:37" ht="15">
      <c r="C56" s="89"/>
      <c r="D56" s="89"/>
      <c r="E56" s="89"/>
      <c r="F56" s="89"/>
      <c r="G56" s="89"/>
      <c r="H56" s="89"/>
      <c r="I56" s="89"/>
      <c r="J56" s="89"/>
      <c r="K56" s="89"/>
      <c r="L56" s="89"/>
      <c r="M56" s="89"/>
      <c r="O56" s="96"/>
      <c r="AJ56" s="76"/>
      <c r="AK56" s="89"/>
    </row>
    <row r="57" spans="3:37" ht="15">
      <c r="C57" s="89"/>
      <c r="D57" s="89"/>
      <c r="E57" s="89"/>
      <c r="F57" s="89"/>
      <c r="G57" s="89"/>
      <c r="H57" s="89"/>
      <c r="I57" s="89"/>
      <c r="J57" s="89"/>
      <c r="K57" s="89"/>
      <c r="L57" s="89"/>
      <c r="M57" s="89"/>
      <c r="O57" s="96"/>
      <c r="AJ57" s="76"/>
      <c r="AK57" s="89"/>
    </row>
    <row r="58" spans="3:37" ht="15">
      <c r="C58" s="89"/>
      <c r="D58" s="89"/>
      <c r="E58" s="89"/>
      <c r="F58" s="89"/>
      <c r="G58" s="89"/>
      <c r="H58" s="89"/>
      <c r="I58" s="89"/>
      <c r="J58" s="89"/>
      <c r="K58" s="89"/>
      <c r="L58" s="89"/>
      <c r="M58" s="89"/>
      <c r="O58" s="96"/>
      <c r="AJ58" s="76"/>
      <c r="AK58" s="89"/>
    </row>
    <row r="59" spans="3:37" ht="15">
      <c r="C59" s="89"/>
      <c r="D59" s="89"/>
      <c r="E59" s="89"/>
      <c r="F59" s="89"/>
      <c r="G59" s="89"/>
      <c r="H59" s="89"/>
      <c r="I59" s="89"/>
      <c r="J59" s="89"/>
      <c r="K59" s="89"/>
      <c r="L59" s="89"/>
      <c r="M59" s="89"/>
      <c r="O59" s="96"/>
      <c r="AJ59" s="76"/>
      <c r="AK59" s="89"/>
    </row>
    <row r="60" spans="3:37" ht="15">
      <c r="C60" s="89"/>
      <c r="D60" s="89"/>
      <c r="E60" s="89"/>
      <c r="F60" s="89"/>
      <c r="G60" s="89"/>
      <c r="H60" s="89"/>
      <c r="I60" s="89"/>
      <c r="J60" s="89"/>
      <c r="K60" s="89"/>
      <c r="L60" s="89"/>
      <c r="M60" s="89"/>
      <c r="O60" s="96"/>
      <c r="AJ60" s="76"/>
      <c r="AK60" s="89"/>
    </row>
    <row r="61" spans="3:37" ht="15">
      <c r="C61" s="89"/>
      <c r="D61" s="89"/>
      <c r="E61" s="89"/>
      <c r="F61" s="89"/>
      <c r="G61" s="89"/>
      <c r="H61" s="89"/>
      <c r="I61" s="89"/>
      <c r="J61" s="89"/>
      <c r="K61" s="89"/>
      <c r="L61" s="89"/>
      <c r="M61" s="89"/>
      <c r="O61" s="96"/>
      <c r="AJ61" s="76"/>
      <c r="AK61" s="89"/>
    </row>
    <row r="62" spans="3:37" ht="15">
      <c r="C62" s="89"/>
      <c r="D62" s="89"/>
      <c r="E62" s="89"/>
      <c r="F62" s="89"/>
      <c r="G62" s="89"/>
      <c r="H62" s="89"/>
      <c r="I62" s="89"/>
      <c r="J62" s="89"/>
      <c r="K62" s="89"/>
      <c r="L62" s="89"/>
      <c r="M62" s="89"/>
      <c r="O62" s="96"/>
      <c r="AJ62" s="76"/>
      <c r="AK62" s="89"/>
    </row>
    <row r="63" spans="3:37" ht="15">
      <c r="C63" s="89"/>
      <c r="D63" s="89"/>
      <c r="E63" s="89"/>
      <c r="F63" s="89"/>
      <c r="G63" s="89"/>
      <c r="H63" s="89"/>
      <c r="I63" s="89"/>
      <c r="J63" s="89"/>
      <c r="K63" s="89"/>
      <c r="L63" s="89"/>
      <c r="M63" s="89"/>
      <c r="O63" s="96"/>
      <c r="AH63" s="76"/>
      <c r="AJ63" s="76"/>
      <c r="AK63" s="89"/>
    </row>
    <row r="64" spans="3:37" ht="15">
      <c r="C64" s="89"/>
      <c r="D64" s="89"/>
      <c r="E64" s="89"/>
      <c r="F64" s="89"/>
      <c r="G64" s="89"/>
      <c r="H64" s="89"/>
      <c r="I64" s="89"/>
      <c r="J64" s="89"/>
      <c r="K64" s="89"/>
      <c r="L64" s="89"/>
      <c r="M64" s="89"/>
      <c r="O64" s="96"/>
      <c r="AG64" s="77"/>
      <c r="AJ64" s="78"/>
      <c r="AK64" s="89"/>
    </row>
    <row r="65" spans="3:37" ht="15">
      <c r="C65" s="89"/>
      <c r="D65" s="89"/>
      <c r="E65" s="89"/>
      <c r="F65" s="89"/>
      <c r="G65" s="89"/>
      <c r="H65" s="89"/>
      <c r="I65" s="89"/>
      <c r="J65" s="89"/>
      <c r="K65" s="89"/>
      <c r="L65" s="89"/>
      <c r="M65" s="89"/>
      <c r="O65" s="96"/>
      <c r="AG65" s="77"/>
      <c r="AJ65" s="78"/>
      <c r="AK65" s="89"/>
    </row>
    <row r="66" spans="3:37">
      <c r="C66" s="89"/>
      <c r="D66" s="89"/>
      <c r="E66" s="89"/>
      <c r="F66" s="89"/>
      <c r="G66" s="89"/>
      <c r="H66" s="89"/>
      <c r="I66" s="89"/>
      <c r="J66" s="89"/>
      <c r="K66" s="89"/>
      <c r="L66" s="89"/>
      <c r="M66" s="89"/>
      <c r="AG66" s="77"/>
      <c r="AJ66" s="78"/>
      <c r="AK66" s="89"/>
    </row>
    <row r="67" spans="3:37">
      <c r="AG67" s="77"/>
      <c r="AJ67" s="78"/>
      <c r="AK67" s="89"/>
    </row>
    <row r="68" spans="3:37">
      <c r="AG68" s="77"/>
      <c r="AJ68" s="78"/>
      <c r="AK68" s="89"/>
    </row>
    <row r="71" spans="3:37" ht="18.75">
      <c r="G71" s="94"/>
    </row>
    <row r="72" spans="3:37">
      <c r="C72" s="89"/>
    </row>
    <row r="73" spans="3:37" ht="18.75">
      <c r="C73" s="89"/>
      <c r="G73" s="95"/>
    </row>
    <row r="74" spans="3:37">
      <c r="C74" s="89"/>
    </row>
    <row r="75" spans="3:37">
      <c r="C75" s="89"/>
    </row>
    <row r="76" spans="3:37">
      <c r="C76" s="89"/>
    </row>
    <row r="77" spans="3:37">
      <c r="C77" s="89"/>
    </row>
    <row r="78" spans="3:37">
      <c r="C78" s="89"/>
    </row>
    <row r="79" spans="3:37">
      <c r="C79" s="89"/>
    </row>
    <row r="80" spans="3:37">
      <c r="C80" s="89"/>
      <c r="T80" s="21"/>
      <c r="U80" s="21"/>
      <c r="V80" s="21"/>
      <c r="W80" s="21"/>
      <c r="X80" s="21"/>
      <c r="Y80" s="21"/>
      <c r="Z80" s="21"/>
      <c r="AA80" s="21"/>
      <c r="AB80" s="21"/>
      <c r="AC80" s="21"/>
      <c r="AD80" s="21"/>
    </row>
    <row r="81" spans="3:30">
      <c r="C81" s="89"/>
      <c r="T81" s="21"/>
      <c r="U81" s="21"/>
      <c r="V81" s="21"/>
      <c r="W81" s="21"/>
      <c r="X81" s="21"/>
      <c r="Y81" s="21"/>
      <c r="Z81" s="21"/>
      <c r="AA81" s="21"/>
      <c r="AB81" s="21"/>
      <c r="AC81" s="21"/>
      <c r="AD81" s="21"/>
    </row>
    <row r="82" spans="3:30">
      <c r="C82" s="89"/>
      <c r="T82" s="21"/>
      <c r="U82" s="21"/>
      <c r="V82" s="21"/>
      <c r="W82" s="21"/>
      <c r="X82" s="21"/>
      <c r="Y82" s="21"/>
      <c r="Z82" s="21"/>
      <c r="AA82" s="21"/>
      <c r="AB82" s="21"/>
      <c r="AC82" s="21"/>
      <c r="AD82" s="21"/>
    </row>
    <row r="83" spans="3:30">
      <c r="C83" s="89"/>
      <c r="T83" s="21"/>
      <c r="U83" s="21"/>
      <c r="V83" s="21"/>
      <c r="W83" s="21"/>
      <c r="X83" s="21"/>
      <c r="Y83" s="21"/>
      <c r="Z83" s="21"/>
      <c r="AA83" s="21"/>
      <c r="AB83" s="21"/>
      <c r="AC83" s="21"/>
      <c r="AD83" s="21"/>
    </row>
    <row r="84" spans="3:30">
      <c r="C84" s="89"/>
      <c r="T84" s="21"/>
      <c r="U84" s="21"/>
      <c r="V84" s="21"/>
      <c r="W84" s="21"/>
      <c r="X84" s="21"/>
      <c r="Y84" s="21"/>
      <c r="Z84" s="21"/>
      <c r="AA84" s="21"/>
      <c r="AB84" s="21"/>
      <c r="AC84" s="21"/>
      <c r="AD84" s="21"/>
    </row>
    <row r="85" spans="3:30">
      <c r="C85" s="89"/>
      <c r="T85" s="21"/>
      <c r="U85" s="21"/>
      <c r="V85" s="21"/>
      <c r="W85" s="21"/>
      <c r="X85" s="21"/>
      <c r="Y85" s="21"/>
      <c r="Z85" s="21"/>
      <c r="AA85" s="21"/>
      <c r="AB85" s="21"/>
      <c r="AC85" s="21"/>
      <c r="AD85" s="21"/>
    </row>
    <row r="86" spans="3:30">
      <c r="C86" s="89"/>
      <c r="T86" s="21"/>
      <c r="U86" s="21"/>
      <c r="V86" s="21"/>
      <c r="W86" s="21"/>
      <c r="X86" s="21"/>
      <c r="Y86" s="21"/>
      <c r="Z86" s="21"/>
      <c r="AA86" s="21"/>
      <c r="AB86" s="21"/>
      <c r="AC86" s="21"/>
      <c r="AD86" s="21"/>
    </row>
    <row r="87" spans="3:30">
      <c r="C87" s="89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</row>
    <row r="88" spans="3:30">
      <c r="C88" s="89"/>
      <c r="T88" s="21"/>
      <c r="U88" s="21"/>
      <c r="V88" s="21"/>
      <c r="W88" s="21"/>
      <c r="X88" s="21"/>
      <c r="Y88" s="21"/>
      <c r="Z88" s="21"/>
      <c r="AA88" s="21"/>
      <c r="AB88" s="21"/>
      <c r="AC88" s="21"/>
      <c r="AD88" s="21"/>
    </row>
    <row r="89" spans="3:30">
      <c r="C89" s="89"/>
      <c r="T89" s="21"/>
      <c r="U89" s="21"/>
      <c r="V89" s="21"/>
      <c r="W89" s="21"/>
      <c r="X89" s="21"/>
      <c r="Y89" s="21"/>
      <c r="Z89" s="21"/>
      <c r="AA89" s="21"/>
      <c r="AB89" s="21"/>
      <c r="AC89" s="21"/>
      <c r="AD89" s="21"/>
    </row>
    <row r="90" spans="3:30">
      <c r="C90" s="89"/>
      <c r="T90" s="21"/>
      <c r="U90" s="21"/>
      <c r="V90" s="21"/>
      <c r="W90" s="21"/>
      <c r="X90" s="21"/>
      <c r="Y90" s="21"/>
      <c r="Z90" s="21"/>
      <c r="AA90" s="21"/>
      <c r="AB90" s="21"/>
      <c r="AC90" s="21"/>
      <c r="AD90" s="21"/>
    </row>
    <row r="91" spans="3:30">
      <c r="C91" s="89"/>
      <c r="T91" s="21"/>
      <c r="U91" s="21"/>
      <c r="V91" s="21"/>
      <c r="W91" s="21"/>
      <c r="X91" s="21"/>
      <c r="Y91" s="21"/>
      <c r="Z91" s="21"/>
      <c r="AA91" s="21"/>
      <c r="AB91" s="21"/>
      <c r="AC91" s="21"/>
      <c r="AD91" s="21"/>
    </row>
    <row r="92" spans="3:30">
      <c r="C92" s="89"/>
      <c r="T92" s="21"/>
      <c r="U92" s="21"/>
      <c r="V92" s="21"/>
      <c r="W92" s="21"/>
      <c r="X92" s="21"/>
      <c r="Y92" s="21"/>
      <c r="Z92" s="21"/>
      <c r="AA92" s="21"/>
      <c r="AB92" s="21"/>
      <c r="AC92" s="21"/>
      <c r="AD92" s="21"/>
    </row>
    <row r="93" spans="3:30">
      <c r="C93" s="89"/>
      <c r="T93" s="21"/>
      <c r="U93" s="21"/>
      <c r="V93" s="21"/>
      <c r="W93" s="21"/>
      <c r="X93" s="21"/>
      <c r="Y93" s="21"/>
      <c r="Z93" s="21"/>
      <c r="AA93" s="21"/>
      <c r="AB93" s="21"/>
      <c r="AC93" s="21"/>
      <c r="AD93" s="21"/>
    </row>
    <row r="94" spans="3:30">
      <c r="C94" s="89"/>
      <c r="T94" s="21"/>
      <c r="U94" s="21"/>
      <c r="V94" s="21"/>
      <c r="W94" s="21"/>
      <c r="X94" s="21"/>
      <c r="Y94" s="21"/>
      <c r="Z94" s="21"/>
      <c r="AA94" s="21"/>
      <c r="AB94" s="21"/>
      <c r="AC94" s="21"/>
      <c r="AD94" s="21"/>
    </row>
    <row r="95" spans="3:30">
      <c r="C95" s="89"/>
      <c r="T95" s="21"/>
      <c r="U95" s="21"/>
      <c r="V95" s="21"/>
      <c r="W95" s="21"/>
      <c r="X95" s="21"/>
      <c r="Y95" s="21"/>
      <c r="Z95" s="21"/>
      <c r="AA95" s="21"/>
      <c r="AB95" s="21"/>
      <c r="AC95" s="21"/>
      <c r="AD95" s="21"/>
    </row>
    <row r="96" spans="3:30">
      <c r="C96" s="89"/>
      <c r="T96" s="21"/>
      <c r="U96" s="21"/>
      <c r="V96" s="21"/>
      <c r="W96" s="21"/>
      <c r="X96" s="21"/>
      <c r="Y96" s="21"/>
      <c r="Z96" s="21"/>
      <c r="AA96" s="21"/>
      <c r="AB96" s="21"/>
      <c r="AC96" s="21"/>
      <c r="AD96" s="21"/>
    </row>
    <row r="97" spans="3:30">
      <c r="C97" s="89"/>
      <c r="T97" s="21"/>
      <c r="U97" s="21"/>
      <c r="V97" s="21"/>
      <c r="W97" s="21"/>
      <c r="X97" s="21"/>
      <c r="Y97" s="21"/>
      <c r="Z97" s="21"/>
      <c r="AA97" s="21"/>
      <c r="AB97" s="21"/>
      <c r="AC97" s="21"/>
      <c r="AD97" s="21"/>
    </row>
    <row r="98" spans="3:30">
      <c r="C98" s="89"/>
      <c r="T98" s="21"/>
      <c r="U98" s="21"/>
      <c r="V98" s="21"/>
      <c r="W98" s="21"/>
      <c r="X98" s="21"/>
      <c r="Y98" s="21"/>
      <c r="Z98" s="21"/>
      <c r="AA98" s="21"/>
      <c r="AB98" s="21"/>
      <c r="AC98" s="21"/>
      <c r="AD98" s="21"/>
    </row>
    <row r="99" spans="3:30">
      <c r="C99" s="89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</row>
    <row r="100" spans="3:30">
      <c r="C100" s="89"/>
      <c r="T100" s="21"/>
      <c r="U100" s="21"/>
      <c r="V100" s="21"/>
      <c r="W100" s="21"/>
      <c r="X100" s="21"/>
      <c r="Y100" s="21"/>
      <c r="Z100" s="21"/>
      <c r="AA100" s="21"/>
      <c r="AB100" s="21"/>
      <c r="AC100" s="21"/>
      <c r="AD100" s="21"/>
    </row>
    <row r="101" spans="3:30">
      <c r="C101" s="89"/>
      <c r="T101" s="21"/>
      <c r="U101" s="21"/>
      <c r="V101" s="21"/>
      <c r="W101" s="21"/>
      <c r="X101" s="21"/>
      <c r="Y101" s="21"/>
      <c r="Z101" s="21"/>
      <c r="AA101" s="21"/>
      <c r="AB101" s="21"/>
      <c r="AC101" s="21"/>
      <c r="AD101" s="21"/>
    </row>
    <row r="102" spans="3:30">
      <c r="C102" s="89"/>
      <c r="T102" s="21"/>
      <c r="U102" s="21"/>
      <c r="V102" s="21"/>
      <c r="W102" s="21"/>
      <c r="X102" s="21"/>
      <c r="Y102" s="21"/>
      <c r="Z102" s="21"/>
      <c r="AA102" s="21"/>
      <c r="AB102" s="21"/>
      <c r="AC102" s="21"/>
      <c r="AD102" s="21"/>
    </row>
    <row r="103" spans="3:30">
      <c r="C103" s="89"/>
      <c r="T103" s="21"/>
      <c r="U103" s="21"/>
      <c r="V103" s="21"/>
      <c r="W103" s="21"/>
      <c r="X103" s="21"/>
      <c r="Y103" s="21"/>
      <c r="Z103" s="21"/>
      <c r="AA103" s="21"/>
      <c r="AB103" s="21"/>
      <c r="AC103" s="21"/>
      <c r="AD103" s="21"/>
    </row>
    <row r="104" spans="3:30">
      <c r="C104" s="89"/>
      <c r="T104" s="21"/>
      <c r="U104" s="21"/>
      <c r="V104" s="21"/>
      <c r="W104" s="21"/>
      <c r="X104" s="21"/>
      <c r="Y104" s="21"/>
      <c r="Z104" s="21"/>
      <c r="AA104" s="21"/>
      <c r="AB104" s="21"/>
      <c r="AC104" s="21"/>
      <c r="AD104" s="21"/>
    </row>
    <row r="105" spans="3:30">
      <c r="C105" s="89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</row>
    <row r="106" spans="3:30">
      <c r="C106" s="89"/>
      <c r="T106" s="21"/>
      <c r="U106" s="21"/>
      <c r="V106" s="21"/>
      <c r="W106" s="21"/>
      <c r="X106" s="21"/>
      <c r="Y106" s="21"/>
      <c r="Z106" s="21"/>
      <c r="AA106" s="21"/>
      <c r="AB106" s="21"/>
      <c r="AC106" s="21"/>
      <c r="AD106" s="21"/>
    </row>
    <row r="107" spans="3:30">
      <c r="C107" s="89"/>
      <c r="T107" s="21"/>
      <c r="U107" s="21"/>
      <c r="V107" s="21"/>
      <c r="W107" s="21"/>
      <c r="X107" s="21"/>
      <c r="Y107" s="21"/>
      <c r="Z107" s="21"/>
      <c r="AA107" s="21"/>
      <c r="AB107" s="21"/>
      <c r="AC107" s="21"/>
      <c r="AD107" s="21"/>
    </row>
    <row r="108" spans="3:30">
      <c r="C108" s="89"/>
      <c r="T108" s="21"/>
      <c r="U108" s="21"/>
      <c r="V108" s="21"/>
      <c r="W108" s="21"/>
      <c r="X108" s="21"/>
      <c r="Y108" s="21"/>
      <c r="Z108" s="21"/>
      <c r="AA108" s="21"/>
      <c r="AB108" s="21"/>
      <c r="AC108" s="21"/>
      <c r="AD108" s="21"/>
    </row>
    <row r="109" spans="3:30">
      <c r="C109" s="89"/>
    </row>
    <row r="110" spans="3:30">
      <c r="C110" s="89"/>
    </row>
    <row r="111" spans="3:30">
      <c r="C111" s="89"/>
    </row>
    <row r="112" spans="3:30">
      <c r="C112" s="89"/>
    </row>
    <row r="113" spans="3:3">
      <c r="C113" s="89"/>
    </row>
    <row r="114" spans="3:3">
      <c r="C114" s="89"/>
    </row>
    <row r="115" spans="3:3">
      <c r="C115" s="89"/>
    </row>
    <row r="116" spans="3:3">
      <c r="C116" s="89"/>
    </row>
    <row r="117" spans="3:3">
      <c r="C117" s="89"/>
    </row>
    <row r="118" spans="3:3">
      <c r="C118" s="89"/>
    </row>
    <row r="119" spans="3:3">
      <c r="C119" s="89"/>
    </row>
    <row r="120" spans="3:3">
      <c r="C120" s="89"/>
    </row>
    <row r="121" spans="3:3">
      <c r="C121" s="89"/>
    </row>
    <row r="122" spans="3:3">
      <c r="C122" s="89"/>
    </row>
    <row r="123" spans="3:3">
      <c r="C123" s="89"/>
    </row>
    <row r="124" spans="3:3">
      <c r="C124" s="89"/>
    </row>
    <row r="125" spans="3:3">
      <c r="C125" s="89"/>
    </row>
    <row r="126" spans="3:3">
      <c r="C126" s="89"/>
    </row>
    <row r="127" spans="3:3">
      <c r="C127" s="89"/>
    </row>
    <row r="128" spans="3:3">
      <c r="C128" s="89"/>
    </row>
    <row r="129" spans="3:3">
      <c r="C129" s="89"/>
    </row>
    <row r="130" spans="3:3">
      <c r="C130" s="89"/>
    </row>
    <row r="131" spans="3:3">
      <c r="C131" s="89"/>
    </row>
    <row r="132" spans="3:3">
      <c r="C132" s="89"/>
    </row>
    <row r="133" spans="3:3">
      <c r="C133" s="89"/>
    </row>
    <row r="134" spans="3:3">
      <c r="C134" s="89"/>
    </row>
    <row r="135" spans="3:3">
      <c r="C135" s="89"/>
    </row>
    <row r="136" spans="3:3">
      <c r="C136" s="89"/>
    </row>
    <row r="137" spans="3:3">
      <c r="C137" s="89"/>
    </row>
    <row r="138" spans="3:3">
      <c r="C138" s="89"/>
    </row>
    <row r="139" spans="3:3">
      <c r="C139" s="89"/>
    </row>
    <row r="140" spans="3:3">
      <c r="C140" s="89"/>
    </row>
    <row r="141" spans="3:3">
      <c r="C141" s="89"/>
    </row>
    <row r="142" spans="3:3">
      <c r="C142" s="89"/>
    </row>
    <row r="143" spans="3:3">
      <c r="C143" s="89"/>
    </row>
    <row r="144" spans="3:3">
      <c r="C144" s="89"/>
    </row>
    <row r="145" spans="3:3">
      <c r="C145" s="89"/>
    </row>
    <row r="146" spans="3:3">
      <c r="C146" s="89"/>
    </row>
    <row r="147" spans="3:3">
      <c r="C147" s="89"/>
    </row>
    <row r="148" spans="3:3">
      <c r="C148" s="89"/>
    </row>
    <row r="149" spans="3:3">
      <c r="C149" s="89"/>
    </row>
    <row r="150" spans="3:3">
      <c r="C150" s="89"/>
    </row>
    <row r="151" spans="3:3">
      <c r="C151" s="89"/>
    </row>
    <row r="152" spans="3:3">
      <c r="C152" s="89"/>
    </row>
    <row r="153" spans="3:3">
      <c r="C153" s="89"/>
    </row>
    <row r="154" spans="3:3">
      <c r="C154" s="89"/>
    </row>
    <row r="155" spans="3:3">
      <c r="C155" s="89"/>
    </row>
    <row r="156" spans="3:3">
      <c r="C156" s="89"/>
    </row>
    <row r="157" spans="3:3">
      <c r="C157" s="89"/>
    </row>
    <row r="158" spans="3:3">
      <c r="C158" s="89"/>
    </row>
    <row r="159" spans="3:3">
      <c r="C159" s="89"/>
    </row>
    <row r="160" spans="3:3">
      <c r="C160" s="89"/>
    </row>
    <row r="161" spans="3:3">
      <c r="C161" s="89"/>
    </row>
    <row r="162" spans="3:3">
      <c r="C162" s="89"/>
    </row>
    <row r="163" spans="3:3">
      <c r="C163" s="89"/>
    </row>
    <row r="164" spans="3:3">
      <c r="C164" s="89"/>
    </row>
    <row r="165" spans="3:3">
      <c r="C165" s="89"/>
    </row>
    <row r="166" spans="3:3">
      <c r="C166" s="89"/>
    </row>
    <row r="167" spans="3:3">
      <c r="C167" s="89"/>
    </row>
    <row r="168" spans="3:3">
      <c r="C168" s="89"/>
    </row>
    <row r="169" spans="3:3">
      <c r="C169" s="89"/>
    </row>
    <row r="170" spans="3:3">
      <c r="C170" s="89"/>
    </row>
    <row r="171" spans="3:3">
      <c r="C171" s="89"/>
    </row>
    <row r="172" spans="3:3">
      <c r="C172" s="89"/>
    </row>
    <row r="173" spans="3:3">
      <c r="C173" s="89"/>
    </row>
    <row r="174" spans="3:3">
      <c r="C174" s="89"/>
    </row>
    <row r="175" spans="3:3">
      <c r="C175" s="89"/>
    </row>
    <row r="176" spans="3:3">
      <c r="C176" s="89"/>
    </row>
    <row r="177" spans="3:3">
      <c r="C177" s="89"/>
    </row>
    <row r="178" spans="3:3">
      <c r="C178" s="89"/>
    </row>
    <row r="179" spans="3:3">
      <c r="C179" s="89"/>
    </row>
    <row r="180" spans="3:3">
      <c r="C180" s="89"/>
    </row>
    <row r="181" spans="3:3">
      <c r="C181" s="89"/>
    </row>
    <row r="182" spans="3:3">
      <c r="C182" s="89"/>
    </row>
    <row r="183" spans="3:3">
      <c r="C183" s="89"/>
    </row>
    <row r="184" spans="3:3">
      <c r="C184" s="89"/>
    </row>
    <row r="185" spans="3:3">
      <c r="C185" s="89"/>
    </row>
    <row r="186" spans="3:3">
      <c r="C186" s="89"/>
    </row>
    <row r="187" spans="3:3">
      <c r="C187" s="89"/>
    </row>
    <row r="188" spans="3:3">
      <c r="C188" s="89"/>
    </row>
    <row r="189" spans="3:3">
      <c r="C189" s="89"/>
    </row>
    <row r="190" spans="3:3">
      <c r="C190" s="89"/>
    </row>
    <row r="191" spans="3:3">
      <c r="C191" s="89"/>
    </row>
    <row r="192" spans="3:3">
      <c r="C192" s="89"/>
    </row>
    <row r="193" spans="3:3">
      <c r="C193" s="89"/>
    </row>
    <row r="194" spans="3:3">
      <c r="C194" s="89"/>
    </row>
    <row r="195" spans="3:3">
      <c r="C195" s="89"/>
    </row>
    <row r="196" spans="3:3">
      <c r="C196" s="89"/>
    </row>
    <row r="197" spans="3:3">
      <c r="C197" s="89"/>
    </row>
    <row r="198" spans="3:3">
      <c r="C198" s="89"/>
    </row>
    <row r="199" spans="3:3">
      <c r="C199" s="89"/>
    </row>
    <row r="200" spans="3:3">
      <c r="C200" s="89"/>
    </row>
    <row r="201" spans="3:3">
      <c r="C201" s="89"/>
    </row>
    <row r="202" spans="3:3">
      <c r="C202" s="89"/>
    </row>
    <row r="203" spans="3:3">
      <c r="C203" s="89"/>
    </row>
    <row r="204" spans="3:3">
      <c r="C204" s="89"/>
    </row>
    <row r="205" spans="3:3">
      <c r="C205" s="89"/>
    </row>
    <row r="206" spans="3:3">
      <c r="C206" s="89"/>
    </row>
    <row r="207" spans="3:3">
      <c r="C207" s="89"/>
    </row>
    <row r="208" spans="3:3">
      <c r="C208" s="89"/>
    </row>
    <row r="209" spans="3:3">
      <c r="C209" s="89"/>
    </row>
    <row r="210" spans="3:3">
      <c r="C210" s="89"/>
    </row>
    <row r="211" spans="3:3">
      <c r="C211" s="89"/>
    </row>
    <row r="212" spans="3:3">
      <c r="C212" s="89"/>
    </row>
    <row r="213" spans="3:3">
      <c r="C213" s="89"/>
    </row>
    <row r="214" spans="3:3">
      <c r="C214" s="89"/>
    </row>
    <row r="215" spans="3:3">
      <c r="C215" s="89"/>
    </row>
    <row r="216" spans="3:3">
      <c r="C216" s="89"/>
    </row>
    <row r="217" spans="3:3">
      <c r="C217" s="89"/>
    </row>
    <row r="218" spans="3:3">
      <c r="C218" s="89"/>
    </row>
    <row r="219" spans="3:3">
      <c r="C219" s="89"/>
    </row>
    <row r="220" spans="3:3">
      <c r="C220" s="89"/>
    </row>
    <row r="221" spans="3:3">
      <c r="C221" s="89"/>
    </row>
    <row r="222" spans="3:3">
      <c r="C222" s="89"/>
    </row>
    <row r="223" spans="3:3">
      <c r="C223" s="89"/>
    </row>
    <row r="224" spans="3:3">
      <c r="C224" s="89"/>
    </row>
    <row r="225" spans="3:3">
      <c r="C225" s="89"/>
    </row>
    <row r="226" spans="3:3">
      <c r="C226" s="89"/>
    </row>
    <row r="227" spans="3:3">
      <c r="C227" s="89"/>
    </row>
    <row r="228" spans="3:3">
      <c r="C228" s="89"/>
    </row>
    <row r="229" spans="3:3">
      <c r="C229" s="89"/>
    </row>
    <row r="230" spans="3:3">
      <c r="C230" s="89"/>
    </row>
    <row r="231" spans="3:3">
      <c r="C231" s="89"/>
    </row>
    <row r="232" spans="3:3">
      <c r="C232" s="89"/>
    </row>
    <row r="233" spans="3:3">
      <c r="C233" s="89"/>
    </row>
    <row r="234" spans="3:3">
      <c r="C234" s="89"/>
    </row>
    <row r="235" spans="3:3">
      <c r="C235" s="89"/>
    </row>
    <row r="236" spans="3:3">
      <c r="C236" s="89"/>
    </row>
    <row r="237" spans="3:3">
      <c r="C237" s="89"/>
    </row>
    <row r="238" spans="3:3">
      <c r="C238" s="89"/>
    </row>
    <row r="239" spans="3:3">
      <c r="C239" s="89"/>
    </row>
    <row r="240" spans="3:3">
      <c r="C240" s="89"/>
    </row>
    <row r="241" spans="3:3">
      <c r="C241" s="89"/>
    </row>
    <row r="242" spans="3:3">
      <c r="C242" s="89"/>
    </row>
    <row r="243" spans="3:3">
      <c r="C243" s="89"/>
    </row>
    <row r="244" spans="3:3">
      <c r="C244" s="89"/>
    </row>
    <row r="245" spans="3:3">
      <c r="C245" s="89"/>
    </row>
    <row r="246" spans="3:3">
      <c r="C246" s="89"/>
    </row>
    <row r="247" spans="3:3">
      <c r="C247" s="89"/>
    </row>
    <row r="248" spans="3:3">
      <c r="C248" s="89"/>
    </row>
    <row r="249" spans="3:3">
      <c r="C249" s="89"/>
    </row>
    <row r="250" spans="3:3">
      <c r="C250" s="89"/>
    </row>
    <row r="251" spans="3:3">
      <c r="C251" s="89"/>
    </row>
    <row r="252" spans="3:3">
      <c r="C252" s="89"/>
    </row>
    <row r="253" spans="3:3">
      <c r="C253" s="89"/>
    </row>
    <row r="254" spans="3:3">
      <c r="C254" s="89"/>
    </row>
    <row r="255" spans="3:3">
      <c r="C255" s="89"/>
    </row>
    <row r="256" spans="3:3">
      <c r="C256" s="89"/>
    </row>
    <row r="257" spans="3:3">
      <c r="C257" s="89"/>
    </row>
    <row r="258" spans="3:3">
      <c r="C258" s="89"/>
    </row>
    <row r="259" spans="3:3">
      <c r="C259" s="89"/>
    </row>
    <row r="260" spans="3:3">
      <c r="C260" s="89"/>
    </row>
    <row r="261" spans="3:3">
      <c r="C261" s="89"/>
    </row>
    <row r="262" spans="3:3">
      <c r="C262" s="89"/>
    </row>
    <row r="263" spans="3:3">
      <c r="C263" s="89"/>
    </row>
    <row r="264" spans="3:3">
      <c r="C264" s="89"/>
    </row>
    <row r="265" spans="3:3">
      <c r="C265" s="89"/>
    </row>
    <row r="266" spans="3:3">
      <c r="C266" s="89"/>
    </row>
    <row r="267" spans="3:3">
      <c r="C267" s="89"/>
    </row>
    <row r="268" spans="3:3">
      <c r="C268" s="89"/>
    </row>
    <row r="269" spans="3:3">
      <c r="C269" s="89"/>
    </row>
    <row r="270" spans="3:3">
      <c r="C270" s="89"/>
    </row>
    <row r="271" spans="3:3">
      <c r="C271" s="89"/>
    </row>
    <row r="272" spans="3:3">
      <c r="C272" s="89"/>
    </row>
    <row r="273" spans="3:3">
      <c r="C273" s="89"/>
    </row>
    <row r="274" spans="3:3">
      <c r="C274" s="89"/>
    </row>
    <row r="275" spans="3:3">
      <c r="C275" s="89"/>
    </row>
    <row r="276" spans="3:3">
      <c r="C276" s="89"/>
    </row>
    <row r="277" spans="3:3">
      <c r="C277" s="89"/>
    </row>
    <row r="278" spans="3:3">
      <c r="C278" s="89"/>
    </row>
    <row r="279" spans="3:3">
      <c r="C279" s="89"/>
    </row>
    <row r="280" spans="3:3">
      <c r="C280" s="89"/>
    </row>
    <row r="281" spans="3:3">
      <c r="C281" s="89"/>
    </row>
    <row r="282" spans="3:3">
      <c r="C282" s="89"/>
    </row>
    <row r="283" spans="3:3">
      <c r="C283" s="89"/>
    </row>
    <row r="284" spans="3:3">
      <c r="C284" s="89"/>
    </row>
    <row r="285" spans="3:3">
      <c r="C285" s="89"/>
    </row>
    <row r="286" spans="3:3">
      <c r="C286" s="89"/>
    </row>
    <row r="287" spans="3:3">
      <c r="C287" s="89"/>
    </row>
    <row r="288" spans="3:3">
      <c r="C288" s="89"/>
    </row>
    <row r="289" spans="3:3">
      <c r="C289" s="89"/>
    </row>
    <row r="290" spans="3:3">
      <c r="C290" s="89"/>
    </row>
    <row r="291" spans="3:3">
      <c r="C291" s="89"/>
    </row>
    <row r="292" spans="3:3">
      <c r="C292" s="89"/>
    </row>
    <row r="293" spans="3:3">
      <c r="C293" s="89"/>
    </row>
    <row r="294" spans="3:3">
      <c r="C294" s="89"/>
    </row>
    <row r="295" spans="3:3">
      <c r="C295" s="89"/>
    </row>
    <row r="296" spans="3:3">
      <c r="C296" s="89"/>
    </row>
    <row r="297" spans="3:3">
      <c r="C297" s="89"/>
    </row>
    <row r="298" spans="3:3">
      <c r="C298" s="89"/>
    </row>
    <row r="299" spans="3:3">
      <c r="C299" s="89"/>
    </row>
    <row r="300" spans="3:3">
      <c r="C300" s="89"/>
    </row>
    <row r="301" spans="3:3">
      <c r="C301" s="89"/>
    </row>
    <row r="302" spans="3:3">
      <c r="C302" s="89"/>
    </row>
    <row r="303" spans="3:3">
      <c r="C303" s="89"/>
    </row>
    <row r="304" spans="3:3">
      <c r="C304" s="89"/>
    </row>
    <row r="305" spans="3:3">
      <c r="C305" s="89"/>
    </row>
    <row r="306" spans="3:3">
      <c r="C306" s="89"/>
    </row>
    <row r="307" spans="3:3">
      <c r="C307" s="89"/>
    </row>
    <row r="308" spans="3:3">
      <c r="C308" s="89"/>
    </row>
    <row r="309" spans="3:3">
      <c r="C309" s="89"/>
    </row>
    <row r="310" spans="3:3">
      <c r="C310" s="89"/>
    </row>
    <row r="311" spans="3:3">
      <c r="C311" s="89"/>
    </row>
    <row r="312" spans="3:3">
      <c r="C312" s="89"/>
    </row>
    <row r="313" spans="3:3">
      <c r="C313" s="89"/>
    </row>
    <row r="314" spans="3:3">
      <c r="C314" s="89"/>
    </row>
    <row r="315" spans="3:3">
      <c r="C315" s="89"/>
    </row>
    <row r="316" spans="3:3">
      <c r="C316" s="89"/>
    </row>
    <row r="317" spans="3:3">
      <c r="C317" s="89"/>
    </row>
    <row r="318" spans="3:3">
      <c r="C318" s="89"/>
    </row>
    <row r="319" spans="3:3">
      <c r="C319" s="89"/>
    </row>
    <row r="320" spans="3:3">
      <c r="C320" s="89"/>
    </row>
    <row r="321" spans="3:3">
      <c r="C321" s="89"/>
    </row>
    <row r="322" spans="3:3">
      <c r="C322" s="89"/>
    </row>
    <row r="323" spans="3:3">
      <c r="C323" s="89"/>
    </row>
    <row r="324" spans="3:3">
      <c r="C324" s="89"/>
    </row>
    <row r="325" spans="3:3">
      <c r="C325" s="89"/>
    </row>
    <row r="326" spans="3:3">
      <c r="C326" s="89"/>
    </row>
    <row r="327" spans="3:3">
      <c r="C327" s="89"/>
    </row>
    <row r="328" spans="3:3">
      <c r="C328" s="89"/>
    </row>
    <row r="329" spans="3:3">
      <c r="C329" s="89"/>
    </row>
    <row r="330" spans="3:3">
      <c r="C330" s="89"/>
    </row>
    <row r="331" spans="3:3">
      <c r="C331" s="89"/>
    </row>
    <row r="332" spans="3:3">
      <c r="C332" s="89"/>
    </row>
    <row r="333" spans="3:3">
      <c r="C333" s="89"/>
    </row>
    <row r="334" spans="3:3">
      <c r="C334" s="89"/>
    </row>
    <row r="335" spans="3:3">
      <c r="C335" s="89"/>
    </row>
    <row r="336" spans="3:3">
      <c r="C336" s="89"/>
    </row>
    <row r="337" spans="3:3">
      <c r="C337" s="89"/>
    </row>
    <row r="338" spans="3:3">
      <c r="C338" s="89"/>
    </row>
    <row r="339" spans="3:3">
      <c r="C339" s="89"/>
    </row>
    <row r="340" spans="3:3">
      <c r="C340" s="89"/>
    </row>
    <row r="341" spans="3:3">
      <c r="C341" s="89"/>
    </row>
    <row r="342" spans="3:3">
      <c r="C342" s="89"/>
    </row>
    <row r="343" spans="3:3">
      <c r="C343" s="89"/>
    </row>
    <row r="344" spans="3:3">
      <c r="C344" s="89"/>
    </row>
    <row r="345" spans="3:3">
      <c r="C345" s="89"/>
    </row>
    <row r="346" spans="3:3">
      <c r="C346" s="89"/>
    </row>
    <row r="347" spans="3:3">
      <c r="C347" s="89"/>
    </row>
    <row r="348" spans="3:3">
      <c r="C348" s="89"/>
    </row>
    <row r="349" spans="3:3">
      <c r="C349" s="89"/>
    </row>
    <row r="350" spans="3:3">
      <c r="C350" s="89"/>
    </row>
    <row r="351" spans="3:3">
      <c r="C351" s="89"/>
    </row>
    <row r="352" spans="3:3">
      <c r="C352" s="89"/>
    </row>
    <row r="353" spans="3:3">
      <c r="C353" s="89"/>
    </row>
    <row r="354" spans="3:3">
      <c r="C354" s="89"/>
    </row>
    <row r="355" spans="3:3">
      <c r="C355" s="89"/>
    </row>
    <row r="356" spans="3:3">
      <c r="C356" s="89"/>
    </row>
    <row r="357" spans="3:3">
      <c r="C357" s="89"/>
    </row>
  </sheetData>
  <mergeCells count="2">
    <mergeCell ref="B33:F33"/>
    <mergeCell ref="B34:F34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6B0C6-E902-4544-B2D2-17BE521AC914}">
  <dimension ref="B1:W108"/>
  <sheetViews>
    <sheetView showGridLines="0" zoomScaleNormal="100" workbookViewId="0">
      <selection activeCell="M19" sqref="M19"/>
    </sheetView>
  </sheetViews>
  <sheetFormatPr baseColWidth="10" defaultColWidth="11.42578125" defaultRowHeight="12.75"/>
  <cols>
    <col min="2" max="2" width="13.5703125" bestFit="1" customWidth="1"/>
    <col min="3" max="3" width="12.140625" bestFit="1" customWidth="1"/>
    <col min="4" max="6" width="13.5703125" bestFit="1" customWidth="1"/>
    <col min="7" max="9" width="13.5703125" customWidth="1"/>
    <col min="11" max="11" width="13" style="73" customWidth="1"/>
    <col min="12" max="12" width="11.42578125" style="73"/>
    <col min="13" max="13" width="18.85546875" style="129" bestFit="1" customWidth="1"/>
    <col min="17" max="17" width="15.28515625" customWidth="1"/>
    <col min="22" max="22" width="12" customWidth="1"/>
  </cols>
  <sheetData>
    <row r="1" spans="2:18" ht="12.75" customHeight="1">
      <c r="N1" s="2"/>
      <c r="O1" s="2"/>
      <c r="P1" s="2"/>
      <c r="Q1" s="2"/>
    </row>
    <row r="2" spans="2:18" ht="15">
      <c r="B2" s="48" t="s">
        <v>16</v>
      </c>
      <c r="N2" s="165"/>
      <c r="O2" s="165"/>
      <c r="P2" s="165"/>
      <c r="Q2" s="165"/>
      <c r="R2" s="49"/>
    </row>
    <row r="3" spans="2:18" ht="15">
      <c r="B3" s="50" t="s">
        <v>235</v>
      </c>
      <c r="K3" s="129" t="s">
        <v>144</v>
      </c>
      <c r="L3" s="129" t="s">
        <v>115</v>
      </c>
      <c r="M3" s="129" t="s">
        <v>98</v>
      </c>
      <c r="N3" s="72"/>
      <c r="O3" s="72"/>
      <c r="P3" s="72"/>
      <c r="Q3" s="73"/>
      <c r="R3" s="49"/>
    </row>
    <row r="4" spans="2:18" ht="15">
      <c r="J4" s="2"/>
      <c r="K4" s="129" t="s">
        <v>99</v>
      </c>
      <c r="L4" s="129">
        <v>29037.489121502113</v>
      </c>
      <c r="M4" s="129">
        <v>175.88798529252733</v>
      </c>
      <c r="N4" s="51"/>
      <c r="O4" s="51"/>
      <c r="P4" s="51"/>
      <c r="Q4" s="73"/>
      <c r="R4" s="49"/>
    </row>
    <row r="5" spans="2:18" ht="15">
      <c r="J5" s="2"/>
      <c r="K5" s="129" t="s">
        <v>100</v>
      </c>
      <c r="L5" s="129">
        <v>65365.94851104499</v>
      </c>
      <c r="M5" s="129">
        <v>698.47137053502991</v>
      </c>
      <c r="N5" s="51"/>
      <c r="O5" s="51"/>
      <c r="P5" s="51"/>
      <c r="Q5" s="73"/>
      <c r="R5" s="49"/>
    </row>
    <row r="6" spans="2:18" ht="15">
      <c r="J6" s="2"/>
      <c r="K6" s="129" t="s">
        <v>101</v>
      </c>
      <c r="L6" s="129">
        <v>19398.589813344617</v>
      </c>
      <c r="M6" s="129">
        <v>395.31002332087382</v>
      </c>
      <c r="N6" s="51"/>
      <c r="O6" s="51"/>
      <c r="P6" s="51"/>
      <c r="Q6" s="73"/>
      <c r="R6" s="49"/>
    </row>
    <row r="7" spans="2:18" ht="15">
      <c r="J7" s="2"/>
      <c r="K7" s="129" t="s">
        <v>102</v>
      </c>
      <c r="L7" s="129">
        <v>22499.442667701849</v>
      </c>
      <c r="M7" s="129">
        <v>319.81694209314679</v>
      </c>
      <c r="N7" s="51"/>
      <c r="O7" s="51"/>
      <c r="P7" s="51"/>
      <c r="Q7" s="74"/>
      <c r="R7" s="49"/>
    </row>
    <row r="8" spans="2:18" ht="15">
      <c r="J8" s="2"/>
      <c r="K8" s="129" t="s">
        <v>103</v>
      </c>
      <c r="L8" s="129">
        <v>48685.496308827212</v>
      </c>
      <c r="M8" s="129">
        <v>364.42095451945687</v>
      </c>
      <c r="N8" s="51"/>
      <c r="O8" s="51"/>
      <c r="P8" s="51"/>
      <c r="Q8" s="73"/>
      <c r="R8" s="49"/>
    </row>
    <row r="9" spans="2:18" ht="15">
      <c r="J9" s="2"/>
      <c r="K9" s="129" t="s">
        <v>104</v>
      </c>
      <c r="L9" s="129">
        <v>57594.034017920778</v>
      </c>
      <c r="M9" s="129">
        <v>426.12270628265895</v>
      </c>
      <c r="N9" s="51"/>
      <c r="O9" s="51"/>
      <c r="P9" s="51"/>
      <c r="Q9" s="73"/>
      <c r="R9" s="49"/>
    </row>
    <row r="10" spans="2:18" ht="15">
      <c r="J10" s="2"/>
      <c r="K10" s="129" t="s">
        <v>105</v>
      </c>
      <c r="L10" s="129">
        <v>68547.639466632128</v>
      </c>
      <c r="M10" s="129">
        <v>52.417770640974176</v>
      </c>
      <c r="N10" s="51"/>
      <c r="O10" s="51"/>
      <c r="P10" s="51"/>
      <c r="Q10" s="73"/>
      <c r="R10" s="49"/>
    </row>
    <row r="11" spans="2:18" ht="15">
      <c r="J11" s="2"/>
      <c r="K11" s="129" t="s">
        <v>106</v>
      </c>
      <c r="L11" s="129">
        <v>9199.5677387174728</v>
      </c>
      <c r="M11" s="129">
        <v>75.918450004121794</v>
      </c>
      <c r="N11" s="51"/>
      <c r="O11" s="51"/>
      <c r="P11" s="51"/>
      <c r="Q11" s="73"/>
      <c r="R11" s="49"/>
    </row>
    <row r="12" spans="2:18" ht="12.75" customHeight="1">
      <c r="J12" s="2"/>
      <c r="K12" s="129" t="s">
        <v>107</v>
      </c>
      <c r="L12" s="129">
        <v>47118.388274825753</v>
      </c>
      <c r="M12" s="129">
        <v>131.73066180060343</v>
      </c>
      <c r="N12" s="51"/>
      <c r="O12" s="51"/>
      <c r="P12" s="51"/>
      <c r="Q12" s="73"/>
    </row>
    <row r="13" spans="2:18" ht="12.75" customHeight="1">
      <c r="J13" s="31"/>
      <c r="K13" s="129" t="s">
        <v>108</v>
      </c>
      <c r="L13" s="129">
        <v>51621.929263393708</v>
      </c>
      <c r="M13" s="129">
        <v>750.63256372511046</v>
      </c>
      <c r="N13" s="51"/>
      <c r="O13" s="51"/>
      <c r="P13" s="51"/>
      <c r="Q13" s="73"/>
    </row>
    <row r="14" spans="2:18" ht="12.75" customHeight="1">
      <c r="K14" s="129" t="s">
        <v>109</v>
      </c>
      <c r="L14" s="129">
        <v>23859.125642887218</v>
      </c>
      <c r="M14" s="129">
        <v>69.626565676946711</v>
      </c>
      <c r="N14" s="51"/>
      <c r="O14" s="51"/>
      <c r="P14" s="51"/>
      <c r="Q14" s="73"/>
    </row>
    <row r="15" spans="2:18" ht="12.75" customHeight="1">
      <c r="K15" s="129" t="s">
        <v>110</v>
      </c>
      <c r="L15" s="129">
        <v>74541.799240255248</v>
      </c>
      <c r="M15" s="129">
        <v>550.24458116956419</v>
      </c>
      <c r="N15" s="51"/>
      <c r="O15" s="51"/>
      <c r="P15" s="51"/>
      <c r="Q15" s="73"/>
    </row>
    <row r="16" spans="2:18" ht="12.75" customHeight="1">
      <c r="K16" s="129" t="s">
        <v>111</v>
      </c>
      <c r="L16" s="129">
        <v>68088.193266510702</v>
      </c>
      <c r="M16" s="129">
        <v>618.60207876418428</v>
      </c>
      <c r="N16" s="51"/>
      <c r="O16" s="51"/>
      <c r="P16" s="51"/>
      <c r="Q16" s="73"/>
    </row>
    <row r="17" spans="2:23" ht="12.75" customHeight="1">
      <c r="K17" s="129" t="s">
        <v>112</v>
      </c>
      <c r="L17" s="129">
        <v>141796.10199855111</v>
      </c>
      <c r="M17" s="129">
        <v>784.15016852935958</v>
      </c>
      <c r="N17" s="51"/>
      <c r="O17" s="51"/>
      <c r="P17" s="51"/>
      <c r="Q17" s="73"/>
    </row>
    <row r="18" spans="2:23" ht="12.75" customHeight="1">
      <c r="K18" s="129" t="s">
        <v>113</v>
      </c>
      <c r="L18" s="129">
        <v>38355.153967209604</v>
      </c>
      <c r="M18" s="129">
        <v>180.62000469043153</v>
      </c>
      <c r="N18" s="51"/>
      <c r="O18" s="51"/>
      <c r="P18" s="51"/>
      <c r="Q18" s="73"/>
    </row>
    <row r="19" spans="2:23" ht="12.75" customHeight="1">
      <c r="K19" s="129" t="s">
        <v>114</v>
      </c>
      <c r="L19" s="129">
        <v>31586.136898183242</v>
      </c>
      <c r="M19" s="129">
        <v>252.13879028954344</v>
      </c>
      <c r="N19" s="51"/>
      <c r="O19" s="51"/>
      <c r="P19" s="51"/>
      <c r="Q19" s="73"/>
      <c r="U19" s="52"/>
    </row>
    <row r="20" spans="2:23" ht="15">
      <c r="K20" s="129"/>
      <c r="L20" s="129"/>
      <c r="N20" s="51"/>
      <c r="O20" s="51"/>
      <c r="P20" s="51"/>
      <c r="Q20" s="49"/>
      <c r="R20" s="4"/>
      <c r="S20" s="4"/>
      <c r="T20" s="4"/>
      <c r="U20" s="52"/>
      <c r="V20" s="1"/>
      <c r="W20" s="4"/>
    </row>
    <row r="21" spans="2:23" ht="15">
      <c r="K21" s="129"/>
      <c r="L21" s="129"/>
      <c r="N21" s="53"/>
      <c r="O21" s="53"/>
      <c r="P21" s="52"/>
      <c r="Q21" s="49"/>
      <c r="U21" s="52"/>
    </row>
    <row r="22" spans="2:23" ht="12.75" customHeight="1">
      <c r="B22" s="161" t="s">
        <v>175</v>
      </c>
      <c r="C22" s="161"/>
      <c r="D22" s="161"/>
      <c r="E22" s="161"/>
      <c r="F22" s="161"/>
      <c r="K22" s="129"/>
      <c r="L22" s="129"/>
      <c r="N22" s="53"/>
      <c r="O22" s="53"/>
      <c r="P22" s="52"/>
      <c r="Q22" s="52"/>
      <c r="S22" s="52"/>
      <c r="T22" s="52"/>
      <c r="U22" s="52"/>
    </row>
    <row r="23" spans="2:23">
      <c r="B23" s="161" t="s">
        <v>176</v>
      </c>
      <c r="C23" s="161"/>
      <c r="D23" s="161"/>
      <c r="E23" s="161"/>
      <c r="F23" s="161"/>
      <c r="K23" s="129"/>
      <c r="L23" s="129"/>
      <c r="N23" s="52"/>
      <c r="O23" s="52"/>
      <c r="P23" s="52"/>
      <c r="Q23" s="52"/>
      <c r="S23" s="52"/>
      <c r="T23" s="52"/>
      <c r="U23" s="52"/>
    </row>
    <row r="24" spans="2:23" ht="15">
      <c r="K24" s="129"/>
      <c r="L24" s="129"/>
      <c r="N24" s="52"/>
      <c r="O24" s="52"/>
      <c r="P24" s="52"/>
      <c r="Q24" s="49"/>
      <c r="T24" s="52"/>
      <c r="U24" s="52"/>
    </row>
    <row r="25" spans="2:23" ht="15">
      <c r="K25" s="129"/>
      <c r="L25" s="129"/>
      <c r="N25" s="52"/>
      <c r="O25" s="52"/>
      <c r="P25" s="52"/>
      <c r="Q25" s="49"/>
      <c r="T25" s="52"/>
      <c r="U25" s="52"/>
    </row>
    <row r="26" spans="2:23" ht="15">
      <c r="K26" s="129"/>
      <c r="L26" s="129"/>
      <c r="N26" s="52"/>
      <c r="O26" s="52"/>
      <c r="P26" s="52"/>
      <c r="Q26" s="49"/>
      <c r="T26" s="52"/>
      <c r="U26" s="52"/>
    </row>
    <row r="27" spans="2:23" ht="15">
      <c r="B27" s="14"/>
      <c r="K27" s="129"/>
      <c r="L27" s="129"/>
      <c r="N27" s="52"/>
      <c r="O27" s="52"/>
      <c r="P27" s="52"/>
      <c r="Q27" s="49"/>
      <c r="T27" s="52"/>
      <c r="U27" s="52"/>
    </row>
    <row r="28" spans="2:23" ht="15">
      <c r="K28" s="129"/>
      <c r="L28" s="129"/>
      <c r="N28" s="52"/>
      <c r="O28" s="52"/>
      <c r="P28" s="52"/>
      <c r="Q28" s="49"/>
      <c r="T28" s="52"/>
      <c r="U28" s="52"/>
      <c r="V28" s="2"/>
      <c r="W28" s="2"/>
    </row>
    <row r="29" spans="2:23" ht="15">
      <c r="B29" s="50"/>
      <c r="D29" s="1"/>
      <c r="K29" s="129"/>
      <c r="L29" s="129"/>
      <c r="N29" s="52"/>
      <c r="O29" s="52"/>
      <c r="P29" s="52"/>
      <c r="Q29" s="49"/>
      <c r="T29" s="52"/>
      <c r="U29" s="52"/>
      <c r="V29" s="2"/>
      <c r="W29" s="2"/>
    </row>
    <row r="30" spans="2:23" ht="12.75" customHeight="1">
      <c r="K30" s="129"/>
      <c r="L30" s="129"/>
      <c r="N30" s="52"/>
      <c r="O30" s="52"/>
      <c r="P30" s="52"/>
      <c r="Q30" s="73"/>
    </row>
    <row r="31" spans="2:23">
      <c r="E31" s="52"/>
      <c r="F31" s="54"/>
      <c r="G31" s="54"/>
      <c r="H31" s="54"/>
      <c r="I31" s="54"/>
      <c r="K31" s="129"/>
      <c r="L31" s="129"/>
      <c r="N31" s="75"/>
      <c r="O31" s="75"/>
      <c r="P31" s="75"/>
      <c r="Q31" s="73"/>
    </row>
    <row r="32" spans="2:23">
      <c r="E32" s="52"/>
      <c r="F32" s="52"/>
      <c r="G32" s="52"/>
      <c r="H32" s="52"/>
      <c r="I32" s="52"/>
      <c r="J32" s="73"/>
      <c r="K32" s="129"/>
      <c r="L32" s="129"/>
      <c r="N32" s="73"/>
      <c r="O32" s="73"/>
      <c r="P32" s="73"/>
      <c r="Q32" s="73"/>
      <c r="R32" s="73"/>
      <c r="S32" s="73"/>
      <c r="T32" s="73"/>
    </row>
    <row r="33" spans="5:20">
      <c r="E33" s="52"/>
      <c r="F33" s="52"/>
      <c r="G33" s="52"/>
      <c r="H33" s="52"/>
      <c r="I33" s="52"/>
      <c r="J33" s="73"/>
      <c r="K33" s="78"/>
      <c r="L33" s="78"/>
      <c r="N33" s="73"/>
      <c r="O33" s="73"/>
      <c r="P33" s="73"/>
      <c r="Q33" s="73"/>
      <c r="R33" s="73"/>
      <c r="S33" s="73"/>
      <c r="T33" s="73"/>
    </row>
    <row r="34" spans="5:20">
      <c r="E34" s="52"/>
      <c r="F34" s="52"/>
      <c r="G34" s="52"/>
      <c r="H34" s="52"/>
      <c r="I34" s="52"/>
      <c r="J34" s="73"/>
      <c r="K34" s="89"/>
      <c r="L34" s="89"/>
      <c r="N34" s="73"/>
      <c r="O34" s="73"/>
      <c r="P34" s="73"/>
      <c r="Q34" s="73"/>
      <c r="R34" s="73"/>
      <c r="S34" s="76"/>
      <c r="T34" s="73"/>
    </row>
    <row r="35" spans="5:20">
      <c r="E35" s="52"/>
      <c r="F35" s="52"/>
      <c r="G35" s="52"/>
      <c r="H35" s="52"/>
      <c r="I35" s="52"/>
      <c r="J35" s="73"/>
      <c r="K35" s="89"/>
      <c r="L35" s="89"/>
      <c r="N35" s="73"/>
      <c r="O35" s="73"/>
      <c r="P35" s="73"/>
      <c r="Q35" s="73"/>
      <c r="R35" s="73"/>
      <c r="S35" s="76"/>
      <c r="T35" s="73"/>
    </row>
    <row r="36" spans="5:20">
      <c r="E36" s="52"/>
      <c r="F36" s="52"/>
      <c r="G36" s="52"/>
      <c r="H36" s="52"/>
      <c r="I36" s="52"/>
      <c r="J36" s="73"/>
      <c r="K36" s="89"/>
      <c r="L36" s="89"/>
      <c r="N36" s="73"/>
      <c r="O36" s="73"/>
      <c r="P36" s="73"/>
      <c r="Q36" s="73"/>
      <c r="R36" s="73"/>
      <c r="S36" s="76"/>
      <c r="T36" s="73"/>
    </row>
    <row r="37" spans="5:20">
      <c r="E37" s="52"/>
      <c r="F37" s="52"/>
      <c r="G37" s="52"/>
      <c r="H37" s="52"/>
      <c r="I37" s="52"/>
      <c r="J37" s="73"/>
      <c r="K37" s="89"/>
      <c r="L37" s="89"/>
      <c r="N37" s="73"/>
      <c r="O37" s="73"/>
      <c r="P37" s="73"/>
      <c r="Q37" s="73"/>
      <c r="R37" s="73"/>
      <c r="S37" s="76"/>
      <c r="T37" s="73"/>
    </row>
    <row r="38" spans="5:20">
      <c r="E38" s="52"/>
      <c r="F38" s="52"/>
      <c r="G38" s="52"/>
      <c r="H38" s="52"/>
      <c r="I38" s="52"/>
      <c r="J38" s="73"/>
      <c r="N38" s="73"/>
      <c r="O38" s="73"/>
      <c r="P38" s="73"/>
      <c r="Q38" s="73"/>
      <c r="R38" s="73"/>
      <c r="S38" s="76"/>
      <c r="T38" s="73"/>
    </row>
    <row r="39" spans="5:20">
      <c r="E39" s="52"/>
      <c r="F39" s="52"/>
      <c r="G39" s="52"/>
      <c r="H39" s="52"/>
      <c r="I39" s="52"/>
      <c r="J39" s="73"/>
      <c r="N39" s="73"/>
      <c r="O39" s="73"/>
      <c r="P39" s="73"/>
      <c r="Q39" s="73"/>
      <c r="R39" s="73"/>
      <c r="S39" s="76"/>
      <c r="T39" s="73"/>
    </row>
    <row r="40" spans="5:20" ht="12.75" customHeight="1">
      <c r="E40" s="52"/>
      <c r="F40" s="52"/>
      <c r="G40" s="52"/>
      <c r="H40" s="52"/>
      <c r="I40" s="52"/>
      <c r="J40" s="73"/>
      <c r="N40" s="73"/>
      <c r="O40" s="73"/>
      <c r="P40" s="73"/>
      <c r="Q40" s="73"/>
      <c r="R40" s="73"/>
      <c r="S40" s="76"/>
      <c r="T40" s="73"/>
    </row>
    <row r="41" spans="5:20" ht="12.75" customHeight="1">
      <c r="E41" s="52"/>
      <c r="F41" s="52"/>
      <c r="G41" s="52"/>
      <c r="H41" s="52"/>
      <c r="I41" s="52"/>
      <c r="J41" s="73"/>
      <c r="N41" s="73"/>
      <c r="O41" s="73"/>
      <c r="P41" s="73"/>
      <c r="Q41" s="73"/>
      <c r="R41" s="73"/>
      <c r="S41" s="76"/>
      <c r="T41" s="73"/>
    </row>
    <row r="42" spans="5:20" ht="12.75" customHeight="1">
      <c r="E42" s="52"/>
      <c r="F42" s="52"/>
      <c r="G42" s="52"/>
      <c r="H42" s="52"/>
      <c r="I42" s="52"/>
      <c r="J42" s="73"/>
      <c r="N42" s="73"/>
      <c r="O42" s="73"/>
      <c r="P42" s="73"/>
      <c r="Q42" s="73"/>
      <c r="R42" s="73"/>
      <c r="S42" s="76"/>
      <c r="T42" s="73"/>
    </row>
    <row r="43" spans="5:20" ht="12.75" customHeight="1">
      <c r="E43" s="54"/>
      <c r="F43" s="52"/>
      <c r="G43" s="52"/>
      <c r="H43" s="52"/>
      <c r="I43" s="52"/>
      <c r="J43" s="73"/>
      <c r="N43" s="73"/>
      <c r="O43" s="73"/>
      <c r="P43" s="73"/>
      <c r="Q43" s="73"/>
      <c r="R43" s="73"/>
      <c r="S43" s="76"/>
      <c r="T43" s="73"/>
    </row>
    <row r="44" spans="5:20" ht="12.75" customHeight="1">
      <c r="E44" s="52"/>
      <c r="F44" s="52"/>
      <c r="G44" s="52"/>
      <c r="H44" s="52"/>
      <c r="I44" s="52"/>
      <c r="J44" s="73"/>
      <c r="N44" s="73"/>
      <c r="O44" s="73"/>
      <c r="P44" s="73"/>
      <c r="Q44" s="73"/>
      <c r="R44" s="73"/>
      <c r="S44" s="76"/>
      <c r="T44" s="73"/>
    </row>
    <row r="45" spans="5:20" ht="12.75" customHeight="1">
      <c r="E45" s="52"/>
      <c r="F45" s="52"/>
      <c r="G45" s="52"/>
      <c r="H45" s="52"/>
      <c r="I45" s="52"/>
      <c r="J45" s="73"/>
      <c r="N45" s="73"/>
      <c r="O45" s="73"/>
      <c r="P45" s="73"/>
      <c r="Q45" s="73"/>
      <c r="R45" s="73"/>
      <c r="S45" s="76"/>
      <c r="T45" s="73"/>
    </row>
    <row r="46" spans="5:20" ht="12.75" customHeight="1">
      <c r="E46" s="52"/>
      <c r="F46" s="52"/>
      <c r="G46" s="52"/>
      <c r="H46" s="52"/>
      <c r="I46" s="52"/>
      <c r="J46" s="73"/>
      <c r="N46" s="73"/>
      <c r="O46" s="73"/>
      <c r="P46" s="73"/>
      <c r="Q46" s="73"/>
      <c r="R46" s="73"/>
      <c r="S46" s="76"/>
      <c r="T46" s="73"/>
    </row>
    <row r="47" spans="5:20" ht="12.75" customHeight="1">
      <c r="E47" s="52"/>
      <c r="F47" s="52"/>
      <c r="G47" s="52"/>
      <c r="H47" s="52"/>
      <c r="I47" s="52"/>
      <c r="J47" s="73"/>
      <c r="N47" s="73"/>
      <c r="O47" s="73"/>
      <c r="P47" s="73"/>
      <c r="Q47" s="73"/>
      <c r="R47" s="73"/>
      <c r="S47" s="76"/>
      <c r="T47" s="73"/>
    </row>
    <row r="48" spans="5:20" ht="12.75" customHeight="1">
      <c r="J48" s="73"/>
      <c r="N48" s="73"/>
      <c r="O48" s="73"/>
      <c r="P48" s="73"/>
      <c r="Q48" s="73"/>
      <c r="R48" s="73"/>
      <c r="S48" s="76"/>
      <c r="T48" s="73"/>
    </row>
    <row r="49" spans="10:20" ht="12.75" customHeight="1">
      <c r="J49" s="73"/>
      <c r="N49" s="73"/>
      <c r="O49" s="73"/>
      <c r="P49" s="73"/>
      <c r="Q49" s="73"/>
      <c r="R49" s="73"/>
      <c r="S49" s="76"/>
      <c r="T49" s="73"/>
    </row>
    <row r="50" spans="10:20" ht="12.75" customHeight="1">
      <c r="J50" s="73"/>
      <c r="N50" s="73"/>
      <c r="O50" s="73"/>
      <c r="P50" s="73"/>
      <c r="Q50" s="73"/>
      <c r="R50" s="73"/>
      <c r="S50" s="76"/>
      <c r="T50" s="73"/>
    </row>
    <row r="51" spans="10:20">
      <c r="J51" s="73"/>
      <c r="N51" s="73"/>
      <c r="O51" s="73"/>
      <c r="P51" s="73"/>
      <c r="Q51" s="73"/>
      <c r="R51" s="73"/>
      <c r="S51" s="76"/>
      <c r="T51" s="73"/>
    </row>
    <row r="52" spans="10:20">
      <c r="J52" s="73"/>
      <c r="N52" s="73"/>
      <c r="O52" s="73"/>
      <c r="P52" s="73"/>
      <c r="Q52" s="73"/>
      <c r="R52" s="73"/>
      <c r="S52" s="76"/>
      <c r="T52" s="73"/>
    </row>
    <row r="53" spans="10:20">
      <c r="J53" s="73"/>
      <c r="N53" s="73"/>
      <c r="O53" s="73"/>
      <c r="P53" s="73"/>
      <c r="Q53" s="73"/>
      <c r="R53" s="73"/>
      <c r="S53" s="76"/>
      <c r="T53" s="73"/>
    </row>
    <row r="54" spans="10:20">
      <c r="J54" s="73"/>
      <c r="N54" s="73"/>
      <c r="O54" s="73"/>
      <c r="P54" s="73"/>
      <c r="Q54" s="73"/>
      <c r="R54" s="73"/>
      <c r="S54" s="76"/>
      <c r="T54" s="73"/>
    </row>
    <row r="55" spans="10:20">
      <c r="J55" s="73"/>
      <c r="N55" s="73"/>
      <c r="O55" s="73"/>
      <c r="P55" s="73"/>
      <c r="Q55" s="73"/>
      <c r="R55" s="73"/>
      <c r="S55" s="76"/>
      <c r="T55" s="73"/>
    </row>
    <row r="56" spans="10:20">
      <c r="J56" s="73"/>
      <c r="N56" s="73"/>
      <c r="O56" s="73"/>
      <c r="P56" s="73"/>
      <c r="Q56" s="73"/>
      <c r="R56" s="73"/>
      <c r="S56" s="76"/>
      <c r="T56" s="73"/>
    </row>
    <row r="57" spans="10:20">
      <c r="J57" s="73"/>
      <c r="N57" s="73"/>
      <c r="O57" s="73"/>
      <c r="P57" s="73"/>
      <c r="Q57" s="73"/>
      <c r="R57" s="73"/>
      <c r="S57" s="76"/>
      <c r="T57" s="73"/>
    </row>
    <row r="58" spans="10:20">
      <c r="J58" s="73"/>
      <c r="N58" s="73"/>
      <c r="O58" s="73"/>
      <c r="P58" s="73"/>
      <c r="Q58" s="73"/>
      <c r="R58" s="73"/>
      <c r="S58" s="76"/>
      <c r="T58" s="73"/>
    </row>
    <row r="59" spans="10:20">
      <c r="J59" s="73"/>
      <c r="N59" s="73"/>
      <c r="O59" s="73"/>
      <c r="P59" s="73"/>
      <c r="Q59" s="73"/>
      <c r="R59" s="73"/>
      <c r="S59" s="76"/>
      <c r="T59" s="73"/>
    </row>
    <row r="60" spans="10:20">
      <c r="J60" s="73"/>
      <c r="N60" s="73"/>
      <c r="O60" s="73"/>
      <c r="P60" s="73"/>
      <c r="Q60" s="73"/>
      <c r="R60" s="73"/>
      <c r="S60" s="76"/>
      <c r="T60" s="73"/>
    </row>
    <row r="61" spans="10:20">
      <c r="J61" s="73"/>
      <c r="N61" s="73"/>
      <c r="O61" s="73"/>
      <c r="P61" s="73"/>
      <c r="Q61" s="73"/>
      <c r="R61" s="73"/>
      <c r="S61" s="76"/>
      <c r="T61" s="73"/>
    </row>
    <row r="62" spans="10:20">
      <c r="J62" s="73"/>
      <c r="N62" s="73"/>
      <c r="O62" s="73"/>
      <c r="P62" s="73"/>
      <c r="Q62" s="73"/>
      <c r="R62" s="73"/>
      <c r="S62" s="76"/>
      <c r="T62" s="73"/>
    </row>
    <row r="63" spans="10:20">
      <c r="J63" s="73"/>
      <c r="N63" s="73"/>
      <c r="O63" s="73"/>
      <c r="P63" s="73"/>
      <c r="Q63" s="77"/>
      <c r="R63" s="73"/>
      <c r="S63" s="78"/>
      <c r="T63" s="73"/>
    </row>
    <row r="64" spans="10:20">
      <c r="J64" s="73"/>
      <c r="N64" s="73"/>
      <c r="O64" s="73"/>
      <c r="P64" s="73"/>
      <c r="Q64" s="77"/>
      <c r="R64" s="73"/>
      <c r="S64" s="78"/>
      <c r="T64" s="73"/>
    </row>
    <row r="65" spans="10:20">
      <c r="J65" s="73"/>
      <c r="N65" s="73"/>
      <c r="O65" s="73"/>
      <c r="P65" s="73"/>
      <c r="Q65" s="77"/>
      <c r="R65" s="73"/>
      <c r="S65" s="78"/>
      <c r="T65" s="73"/>
    </row>
    <row r="66" spans="10:20">
      <c r="J66" s="73"/>
      <c r="N66" s="73"/>
      <c r="O66" s="73"/>
      <c r="P66" s="73"/>
      <c r="Q66" s="77"/>
      <c r="R66" s="73"/>
      <c r="S66" s="78"/>
      <c r="T66" s="73"/>
    </row>
    <row r="67" spans="10:20">
      <c r="J67" s="73"/>
      <c r="N67" s="73"/>
      <c r="O67" s="73"/>
      <c r="P67" s="73"/>
      <c r="Q67" s="77"/>
      <c r="R67" s="73"/>
      <c r="S67" s="78"/>
      <c r="T67" s="73"/>
    </row>
    <row r="68" spans="10:20">
      <c r="J68" s="73"/>
      <c r="N68" s="73"/>
      <c r="O68" s="73"/>
      <c r="P68" s="73"/>
      <c r="Q68" s="73"/>
      <c r="R68" s="73"/>
      <c r="S68" s="73"/>
      <c r="T68" s="73"/>
    </row>
    <row r="80" spans="10:20">
      <c r="M80" s="21"/>
    </row>
    <row r="81" spans="13:13">
      <c r="M81" s="21"/>
    </row>
    <row r="82" spans="13:13">
      <c r="M82" s="21"/>
    </row>
    <row r="83" spans="13:13">
      <c r="M83" s="21"/>
    </row>
    <row r="84" spans="13:13">
      <c r="M84" s="21"/>
    </row>
    <row r="85" spans="13:13">
      <c r="M85" s="21"/>
    </row>
    <row r="86" spans="13:13">
      <c r="M86" s="21"/>
    </row>
    <row r="87" spans="13:13">
      <c r="M87" s="21"/>
    </row>
    <row r="88" spans="13:13">
      <c r="M88" s="21"/>
    </row>
    <row r="89" spans="13:13">
      <c r="M89" s="21"/>
    </row>
    <row r="90" spans="13:13">
      <c r="M90" s="21"/>
    </row>
    <row r="91" spans="13:13">
      <c r="M91" s="21"/>
    </row>
    <row r="92" spans="13:13">
      <c r="M92" s="21"/>
    </row>
    <row r="93" spans="13:13">
      <c r="M93" s="21"/>
    </row>
    <row r="94" spans="13:13">
      <c r="M94" s="21"/>
    </row>
    <row r="95" spans="13:13">
      <c r="M95" s="21"/>
    </row>
    <row r="96" spans="13:13">
      <c r="M96" s="21"/>
    </row>
    <row r="97" spans="13:13">
      <c r="M97" s="21"/>
    </row>
    <row r="98" spans="13:13">
      <c r="M98" s="21"/>
    </row>
    <row r="99" spans="13:13">
      <c r="M99" s="21"/>
    </row>
    <row r="100" spans="13:13">
      <c r="M100" s="21"/>
    </row>
    <row r="101" spans="13:13">
      <c r="M101" s="21"/>
    </row>
    <row r="102" spans="13:13">
      <c r="M102" s="21"/>
    </row>
    <row r="103" spans="13:13">
      <c r="M103" s="21"/>
    </row>
    <row r="104" spans="13:13">
      <c r="M104" s="21"/>
    </row>
    <row r="105" spans="13:13">
      <c r="M105" s="21"/>
    </row>
    <row r="106" spans="13:13">
      <c r="M106" s="21"/>
    </row>
    <row r="107" spans="13:13">
      <c r="M107" s="21"/>
    </row>
    <row r="108" spans="13:13">
      <c r="M108" s="21"/>
    </row>
  </sheetData>
  <mergeCells count="4">
    <mergeCell ref="N2:O2"/>
    <mergeCell ref="P2:Q2"/>
    <mergeCell ref="B22:F22"/>
    <mergeCell ref="B23:F23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9DF49-0D06-4891-B3F3-2E49281326C0}">
  <dimension ref="B2:AS231"/>
  <sheetViews>
    <sheetView showGridLines="0" zoomScale="80" zoomScaleNormal="80" workbookViewId="0">
      <selection activeCell="Y176" sqref="Y176:AB193"/>
    </sheetView>
  </sheetViews>
  <sheetFormatPr baseColWidth="10" defaultColWidth="11.42578125" defaultRowHeight="12.75"/>
  <cols>
    <col min="9" max="9" width="13" style="73" customWidth="1"/>
    <col min="10" max="10" width="11.42578125" style="73"/>
    <col min="11" max="11" width="18.85546875" style="129" bestFit="1" customWidth="1"/>
    <col min="12" max="12" width="11.42578125" style="73"/>
    <col min="13" max="13" width="15.5703125" bestFit="1" customWidth="1"/>
    <col min="29" max="29" width="15.28515625" customWidth="1"/>
    <col min="38" max="38" width="17.85546875" bestFit="1" customWidth="1"/>
    <col min="39" max="44" width="14.28515625" bestFit="1" customWidth="1"/>
    <col min="45" max="49" width="15.28515625" bestFit="1" customWidth="1"/>
    <col min="50" max="50" width="13.28515625" bestFit="1" customWidth="1"/>
    <col min="51" max="51" width="12.140625" bestFit="1" customWidth="1"/>
    <col min="52" max="62" width="13.28515625" bestFit="1" customWidth="1"/>
    <col min="63" max="63" width="13.140625" bestFit="1" customWidth="1"/>
  </cols>
  <sheetData>
    <row r="2" spans="2:24">
      <c r="B2" s="48" t="s">
        <v>118</v>
      </c>
    </row>
    <row r="3" spans="2:24" ht="10.5" customHeight="1">
      <c r="B3" s="127" t="s">
        <v>225</v>
      </c>
      <c r="I3" s="129" t="s">
        <v>116</v>
      </c>
      <c r="J3" s="129" t="s">
        <v>30</v>
      </c>
      <c r="K3" s="129" t="s">
        <v>96</v>
      </c>
      <c r="L3" s="138" t="s">
        <v>117</v>
      </c>
    </row>
    <row r="4" spans="2:24">
      <c r="I4" s="129" t="s">
        <v>64</v>
      </c>
      <c r="J4" s="129">
        <v>2017</v>
      </c>
      <c r="K4" s="129">
        <v>1407.2262786980527</v>
      </c>
      <c r="L4" s="138">
        <v>2016.9111157501268</v>
      </c>
      <c r="Q4" s="128"/>
      <c r="R4" s="136"/>
      <c r="S4" s="136">
        <v>42925</v>
      </c>
      <c r="T4" s="136">
        <v>43290</v>
      </c>
      <c r="U4" s="136">
        <v>43655</v>
      </c>
      <c r="V4" s="136">
        <v>44021</v>
      </c>
      <c r="W4" s="136">
        <v>44386</v>
      </c>
      <c r="X4" s="136">
        <v>44751</v>
      </c>
    </row>
    <row r="5" spans="2:24">
      <c r="I5" s="129" t="s">
        <v>36</v>
      </c>
      <c r="J5" s="129">
        <v>2017</v>
      </c>
      <c r="K5" s="129">
        <v>3894.3907784722787</v>
      </c>
      <c r="L5" s="138">
        <v>2017.0123920701881</v>
      </c>
      <c r="Q5" s="128" t="s">
        <v>85</v>
      </c>
      <c r="R5" s="128" t="e">
        <v>#N/A</v>
      </c>
      <c r="S5" s="137">
        <v>1707.9360949872287</v>
      </c>
      <c r="T5" s="137">
        <v>2617.0198979756451</v>
      </c>
      <c r="U5" s="137">
        <v>2351.1065138950644</v>
      </c>
      <c r="V5" s="137">
        <v>2249.1727184940523</v>
      </c>
      <c r="W5" s="137">
        <v>2142.307264074761</v>
      </c>
      <c r="X5" s="137">
        <v>3005.6338424524261</v>
      </c>
    </row>
    <row r="6" spans="2:24">
      <c r="I6" s="129" t="s">
        <v>68</v>
      </c>
      <c r="J6" s="129">
        <v>2017</v>
      </c>
      <c r="K6" s="129">
        <v>1887.3241912798874</v>
      </c>
      <c r="L6" s="138">
        <v>2016.9204274446467</v>
      </c>
      <c r="Q6" s="128" t="s">
        <v>70</v>
      </c>
      <c r="R6" s="128" t="e">
        <v>#N/A</v>
      </c>
      <c r="S6" s="137">
        <v>2061.4528878791334</v>
      </c>
      <c r="T6" s="137">
        <v>2167.4345909409594</v>
      </c>
      <c r="U6" s="137">
        <v>2191.1087338391367</v>
      </c>
      <c r="V6" s="137">
        <v>2511.9598523998466</v>
      </c>
      <c r="W6" s="137">
        <v>2809.4155933854313</v>
      </c>
      <c r="X6" s="137">
        <v>2893.5437182883711</v>
      </c>
    </row>
    <row r="7" spans="2:24">
      <c r="I7" s="129" t="s">
        <v>72</v>
      </c>
      <c r="J7" s="129">
        <v>2017</v>
      </c>
      <c r="K7" s="129">
        <v>2314.5209255095378</v>
      </c>
      <c r="L7" s="138">
        <v>2016.9362067824422</v>
      </c>
      <c r="Q7" s="128" t="s">
        <v>69</v>
      </c>
      <c r="R7" s="128" t="e">
        <v>#N/A</v>
      </c>
      <c r="S7" s="137">
        <v>2643.1738170637009</v>
      </c>
      <c r="T7" s="137">
        <v>2951.1395748259661</v>
      </c>
      <c r="U7" s="137">
        <v>3115.6686076967399</v>
      </c>
      <c r="V7" s="137">
        <v>3112.3146313428374</v>
      </c>
      <c r="W7" s="137">
        <v>3179.6887606419255</v>
      </c>
      <c r="X7" s="137">
        <v>3930.628841912604</v>
      </c>
    </row>
    <row r="8" spans="2:24">
      <c r="I8" s="129" t="s">
        <v>74</v>
      </c>
      <c r="J8" s="129">
        <v>2017</v>
      </c>
      <c r="K8" s="129">
        <v>3920.2737311706551</v>
      </c>
      <c r="L8" s="138">
        <v>2016.9477158329585</v>
      </c>
      <c r="Q8" s="128" t="s">
        <v>66</v>
      </c>
      <c r="R8" s="128" t="e">
        <v>#N/A</v>
      </c>
      <c r="S8" s="137">
        <v>1554.0033366106297</v>
      </c>
      <c r="T8" s="137">
        <v>2330.4069420596043</v>
      </c>
      <c r="U8" s="137">
        <v>2483.0317590734339</v>
      </c>
      <c r="V8" s="137">
        <v>3048.2724292778789</v>
      </c>
      <c r="W8" s="137">
        <v>3434.363611728983</v>
      </c>
      <c r="X8" s="137">
        <v>3944.437944902425</v>
      </c>
    </row>
    <row r="9" spans="2:24">
      <c r="I9" s="129" t="s">
        <v>76</v>
      </c>
      <c r="J9" s="129">
        <v>2017</v>
      </c>
      <c r="K9" s="129">
        <v>3700.5205868433509</v>
      </c>
      <c r="L9" s="138">
        <v>2016.9130140271373</v>
      </c>
      <c r="Q9" s="128" t="s">
        <v>77</v>
      </c>
      <c r="R9" s="128" t="e">
        <v>#N/A</v>
      </c>
      <c r="S9" s="137">
        <v>3920.2737311706551</v>
      </c>
      <c r="T9" s="137">
        <v>3842.4406282267269</v>
      </c>
      <c r="U9" s="137">
        <v>4683.9435412593402</v>
      </c>
      <c r="V9" s="137">
        <v>4490.0864796456444</v>
      </c>
      <c r="W9" s="137">
        <v>4402.8798150191815</v>
      </c>
      <c r="X9" s="137">
        <v>4834.347127152043</v>
      </c>
    </row>
    <row r="10" spans="2:24">
      <c r="I10" s="129" t="s">
        <v>119</v>
      </c>
      <c r="J10" s="129">
        <v>2017</v>
      </c>
      <c r="K10" s="129">
        <v>2243.6524516574586</v>
      </c>
      <c r="L10" s="138">
        <v>2016.9696651926818</v>
      </c>
    </row>
    <row r="11" spans="2:24">
      <c r="I11" s="129" t="s">
        <v>80</v>
      </c>
      <c r="J11" s="129">
        <v>2017</v>
      </c>
      <c r="K11" s="129">
        <v>987.454178109537</v>
      </c>
      <c r="L11" s="138">
        <v>2017.0157938327027</v>
      </c>
    </row>
    <row r="12" spans="2:24">
      <c r="I12" s="129" t="s">
        <v>82</v>
      </c>
      <c r="J12" s="129">
        <v>2017</v>
      </c>
      <c r="K12" s="129">
        <v>3405.214307699644</v>
      </c>
      <c r="L12" s="138">
        <v>2017.0597139377257</v>
      </c>
    </row>
    <row r="13" spans="2:24">
      <c r="I13" s="129" t="s">
        <v>81</v>
      </c>
      <c r="J13" s="129">
        <v>2017</v>
      </c>
      <c r="K13" s="129">
        <v>1510.021131214042</v>
      </c>
      <c r="L13" s="138">
        <v>2016.9759021602297</v>
      </c>
    </row>
    <row r="14" spans="2:24">
      <c r="I14" s="129" t="s">
        <v>84</v>
      </c>
      <c r="J14" s="129">
        <v>2017</v>
      </c>
      <c r="K14" s="129">
        <v>3659.965172622653</v>
      </c>
      <c r="L14" s="138">
        <v>2017.0952209343843</v>
      </c>
    </row>
    <row r="15" spans="2:24">
      <c r="I15" s="129" t="s">
        <v>75</v>
      </c>
      <c r="J15" s="129">
        <v>2017</v>
      </c>
      <c r="K15" s="129">
        <v>472.45189792700018</v>
      </c>
      <c r="L15" s="138">
        <v>2016.9636661493919</v>
      </c>
    </row>
    <row r="16" spans="2:24">
      <c r="I16" s="129" t="s">
        <v>73</v>
      </c>
      <c r="J16" s="129">
        <v>2017</v>
      </c>
      <c r="K16" s="129">
        <v>234.63219178082193</v>
      </c>
      <c r="L16" s="138">
        <v>2016.9588271129592</v>
      </c>
    </row>
    <row r="17" spans="2:12">
      <c r="I17" s="129" t="s">
        <v>86</v>
      </c>
      <c r="J17" s="129">
        <v>2017</v>
      </c>
      <c r="K17" s="129">
        <v>4104.8042721677875</v>
      </c>
      <c r="L17" s="138">
        <v>2016.9607475958392</v>
      </c>
    </row>
    <row r="18" spans="2:12">
      <c r="I18" s="129" t="s">
        <v>79</v>
      </c>
      <c r="J18" s="129">
        <v>2017</v>
      </c>
      <c r="K18" s="129">
        <v>786.33004724769899</v>
      </c>
      <c r="L18" s="138">
        <v>2017.0111099014566</v>
      </c>
    </row>
    <row r="19" spans="2:12">
      <c r="I19" s="129" t="s">
        <v>89</v>
      </c>
      <c r="J19" s="129">
        <v>2017</v>
      </c>
      <c r="K19" s="129">
        <v>2898.4414219835385</v>
      </c>
      <c r="L19" s="138">
        <v>2016.9683184341307</v>
      </c>
    </row>
    <row r="20" spans="2:12">
      <c r="I20" s="129" t="s">
        <v>88</v>
      </c>
      <c r="J20" s="129">
        <v>2017</v>
      </c>
      <c r="K20" s="129">
        <v>1502.15742090138</v>
      </c>
      <c r="L20" s="138">
        <v>2016.9649923074937</v>
      </c>
    </row>
    <row r="21" spans="2:12">
      <c r="I21" s="129" t="s">
        <v>90</v>
      </c>
      <c r="J21" s="129">
        <v>2017</v>
      </c>
      <c r="K21" s="129">
        <v>968.26213858478229</v>
      </c>
      <c r="L21" s="138">
        <v>2017.0856253343579</v>
      </c>
    </row>
    <row r="22" spans="2:12">
      <c r="I22" s="129" t="s">
        <v>83</v>
      </c>
      <c r="J22" s="129">
        <v>2017</v>
      </c>
      <c r="K22" s="129">
        <v>2513.4320938556375</v>
      </c>
      <c r="L22" s="138">
        <v>2017.0167761048467</v>
      </c>
    </row>
    <row r="23" spans="2:12">
      <c r="I23" s="129" t="s">
        <v>92</v>
      </c>
      <c r="J23" s="129">
        <v>2017</v>
      </c>
      <c r="K23" s="129">
        <v>4555.3278688524588</v>
      </c>
      <c r="L23" s="138">
        <v>2016.9480127302857</v>
      </c>
    </row>
    <row r="24" spans="2:12">
      <c r="I24" s="129" t="s">
        <v>91</v>
      </c>
      <c r="J24" s="129">
        <v>2017</v>
      </c>
      <c r="K24" s="129">
        <v>2905.5772110232519</v>
      </c>
      <c r="L24" s="138">
        <v>2017.0367903997517</v>
      </c>
    </row>
    <row r="25" spans="2:12">
      <c r="I25" s="129" t="s">
        <v>78</v>
      </c>
      <c r="J25" s="129">
        <v>2017</v>
      </c>
      <c r="K25" s="129">
        <v>669.94841381246499</v>
      </c>
      <c r="L25" s="138">
        <v>2017.0384665473714</v>
      </c>
    </row>
    <row r="26" spans="2:12">
      <c r="I26" s="129" t="s">
        <v>120</v>
      </c>
      <c r="J26" s="129">
        <v>2017</v>
      </c>
      <c r="K26" s="129">
        <v>1707.9360949872287</v>
      </c>
      <c r="L26" s="138">
        <v>2016.9540051990493</v>
      </c>
    </row>
    <row r="27" spans="2:12">
      <c r="I27" s="129" t="s">
        <v>64</v>
      </c>
      <c r="J27" s="129">
        <v>2018</v>
      </c>
      <c r="K27" s="129">
        <v>1806.944600516912</v>
      </c>
      <c r="L27" s="138">
        <v>2018.0393084267207</v>
      </c>
    </row>
    <row r="28" spans="2:12">
      <c r="I28" s="129" t="s">
        <v>36</v>
      </c>
      <c r="J28" s="129">
        <v>2018</v>
      </c>
      <c r="K28" s="129">
        <v>3900.1479112532479</v>
      </c>
      <c r="L28" s="138">
        <v>2018.0213631995725</v>
      </c>
    </row>
    <row r="29" spans="2:12">
      <c r="I29" s="129" t="s">
        <v>68</v>
      </c>
      <c r="J29" s="129">
        <v>2018</v>
      </c>
      <c r="K29" s="129">
        <v>1904.7327442918379</v>
      </c>
      <c r="L29" s="138">
        <v>2018.0880623706987</v>
      </c>
    </row>
    <row r="30" spans="2:12">
      <c r="I30" s="129" t="s">
        <v>72</v>
      </c>
      <c r="J30" s="129">
        <v>2018</v>
      </c>
      <c r="K30" s="129">
        <v>4074.1288759922304</v>
      </c>
      <c r="L30" s="138">
        <v>2018.0415283396471</v>
      </c>
    </row>
    <row r="31" spans="2:12" ht="12.75" customHeight="1">
      <c r="B31" s="161" t="s">
        <v>191</v>
      </c>
      <c r="C31" s="161"/>
      <c r="D31" s="161"/>
      <c r="E31" s="161"/>
      <c r="F31" s="161"/>
      <c r="I31" s="129" t="s">
        <v>74</v>
      </c>
      <c r="J31" s="129">
        <v>2018</v>
      </c>
      <c r="K31" s="129">
        <v>3842.4406282267269</v>
      </c>
      <c r="L31" s="138">
        <v>2018.0948804405771</v>
      </c>
    </row>
    <row r="32" spans="2:12" ht="12.75" customHeight="1">
      <c r="B32" s="161" t="s">
        <v>177</v>
      </c>
      <c r="C32" s="161"/>
      <c r="D32" s="161"/>
      <c r="E32" s="161"/>
      <c r="F32" s="161"/>
      <c r="I32" s="129" t="s">
        <v>76</v>
      </c>
      <c r="J32" s="129">
        <v>2018</v>
      </c>
      <c r="K32" s="129">
        <v>3965.5743481324876</v>
      </c>
      <c r="L32" s="138">
        <v>2018.0301832323555</v>
      </c>
    </row>
    <row r="33" spans="9:45">
      <c r="I33" s="129" t="s">
        <v>119</v>
      </c>
      <c r="J33" s="129">
        <v>2018</v>
      </c>
      <c r="K33" s="129">
        <v>2447.2326534707395</v>
      </c>
      <c r="L33" s="138">
        <v>2018.0472471344908</v>
      </c>
    </row>
    <row r="34" spans="9:45">
      <c r="I34" s="129" t="s">
        <v>80</v>
      </c>
      <c r="J34" s="129">
        <v>2018</v>
      </c>
      <c r="K34" s="129">
        <v>1013.2209972740212</v>
      </c>
      <c r="L34" s="138">
        <v>2018.0250428014072</v>
      </c>
    </row>
    <row r="35" spans="9:45">
      <c r="I35" s="129" t="s">
        <v>82</v>
      </c>
      <c r="J35" s="129">
        <v>2018</v>
      </c>
      <c r="K35" s="129">
        <v>3537.8149812750212</v>
      </c>
      <c r="L35" s="138">
        <v>2018.0263606020344</v>
      </c>
      <c r="AA35" s="90"/>
      <c r="AB35" s="90"/>
      <c r="AC35" s="90"/>
      <c r="AD35" s="90"/>
      <c r="AE35" s="90"/>
      <c r="AF35" s="90"/>
      <c r="AG35" s="90"/>
      <c r="AH35" s="90"/>
      <c r="AI35" s="90"/>
      <c r="AJ35" s="90"/>
      <c r="AK35" s="90"/>
      <c r="AL35" s="90"/>
      <c r="AM35" s="90"/>
      <c r="AN35" s="90"/>
      <c r="AO35" s="90"/>
      <c r="AP35" s="90"/>
      <c r="AQ35" s="90"/>
      <c r="AR35" s="90"/>
      <c r="AS35" s="90"/>
    </row>
    <row r="36" spans="9:45">
      <c r="I36" s="129" t="s">
        <v>81</v>
      </c>
      <c r="J36" s="129">
        <v>2018</v>
      </c>
      <c r="K36" s="129">
        <v>2359.4563446940597</v>
      </c>
      <c r="L36" s="138">
        <v>2018.0805687827387</v>
      </c>
      <c r="AA36" s="90"/>
      <c r="AB36" s="100"/>
      <c r="AC36" s="100"/>
      <c r="AD36" s="100"/>
      <c r="AE36" s="100"/>
      <c r="AF36" s="100"/>
      <c r="AG36" s="100"/>
      <c r="AH36" s="101"/>
      <c r="AI36" s="90"/>
      <c r="AJ36" s="90"/>
      <c r="AK36" s="90"/>
      <c r="AL36" s="90"/>
      <c r="AM36" s="90"/>
      <c r="AN36" s="90"/>
      <c r="AO36" s="90"/>
      <c r="AP36" s="90"/>
      <c r="AQ36" s="90"/>
      <c r="AR36" s="90"/>
      <c r="AS36" s="90"/>
    </row>
    <row r="37" spans="9:45">
      <c r="I37" s="129" t="s">
        <v>84</v>
      </c>
      <c r="J37" s="129">
        <v>2018</v>
      </c>
      <c r="K37" s="129">
        <v>4054.4569209464748</v>
      </c>
      <c r="L37" s="138">
        <v>2018.0014279995444</v>
      </c>
      <c r="AA37" s="90"/>
      <c r="AB37" s="100"/>
      <c r="AC37" s="100"/>
      <c r="AD37" s="100"/>
      <c r="AE37" s="100"/>
      <c r="AF37" s="100"/>
      <c r="AG37" s="100"/>
      <c r="AH37" s="101"/>
      <c r="AI37" s="90"/>
      <c r="AJ37" s="90"/>
      <c r="AK37" s="90"/>
      <c r="AL37" s="90"/>
      <c r="AM37" s="90"/>
      <c r="AN37" s="90"/>
      <c r="AO37" s="90"/>
      <c r="AP37" s="90"/>
      <c r="AQ37" s="90"/>
      <c r="AR37" s="90"/>
      <c r="AS37" s="90"/>
    </row>
    <row r="38" spans="9:45">
      <c r="I38" s="129" t="s">
        <v>75</v>
      </c>
      <c r="J38" s="129">
        <v>2018</v>
      </c>
      <c r="K38" s="129">
        <v>394.65803822425147</v>
      </c>
      <c r="L38" s="138">
        <v>2017.9260694635191</v>
      </c>
      <c r="AA38" s="90"/>
      <c r="AB38" s="100"/>
      <c r="AC38" s="100"/>
      <c r="AD38" s="100"/>
      <c r="AE38" s="100"/>
      <c r="AF38" s="100"/>
      <c r="AG38" s="100"/>
      <c r="AH38" s="90"/>
      <c r="AI38" s="90"/>
      <c r="AJ38" s="90"/>
      <c r="AK38" s="90"/>
      <c r="AL38" s="90"/>
      <c r="AM38" s="90"/>
      <c r="AN38" s="90"/>
      <c r="AO38" s="90"/>
      <c r="AP38" s="90"/>
      <c r="AQ38" s="90"/>
      <c r="AR38" s="90"/>
      <c r="AS38" s="90"/>
    </row>
    <row r="39" spans="9:45">
      <c r="I39" s="129" t="s">
        <v>73</v>
      </c>
      <c r="J39" s="129">
        <v>2018</v>
      </c>
      <c r="K39" s="129">
        <v>280.49954785229841</v>
      </c>
      <c r="L39" s="138">
        <v>2018.0187996809345</v>
      </c>
      <c r="AA39" s="90"/>
      <c r="AB39" s="100"/>
      <c r="AC39" s="100"/>
      <c r="AD39" s="100"/>
      <c r="AE39" s="100"/>
      <c r="AF39" s="100"/>
      <c r="AG39" s="100"/>
      <c r="AH39" s="101"/>
      <c r="AI39" s="90"/>
      <c r="AJ39" s="90"/>
      <c r="AK39" s="90"/>
      <c r="AL39" s="90"/>
      <c r="AM39" s="90"/>
      <c r="AN39" s="90"/>
      <c r="AO39" s="90"/>
      <c r="AP39" s="90"/>
      <c r="AQ39" s="90"/>
      <c r="AR39" s="90"/>
      <c r="AS39" s="90"/>
    </row>
    <row r="40" spans="9:45">
      <c r="I40" s="129" t="s">
        <v>86</v>
      </c>
      <c r="J40" s="129">
        <v>2018</v>
      </c>
      <c r="K40" s="129">
        <v>5296.1316227761245</v>
      </c>
      <c r="L40" s="138">
        <v>2018.0595500738416</v>
      </c>
      <c r="AA40" s="90"/>
      <c r="AB40" s="100"/>
      <c r="AC40" s="100"/>
      <c r="AD40" s="100"/>
      <c r="AE40" s="100"/>
      <c r="AF40" s="100"/>
      <c r="AG40" s="100"/>
      <c r="AH40" s="101"/>
      <c r="AI40" s="90"/>
      <c r="AJ40" s="90"/>
      <c r="AK40" s="90"/>
      <c r="AL40" s="90"/>
      <c r="AM40" s="90"/>
      <c r="AN40" s="90"/>
      <c r="AO40" s="90"/>
      <c r="AP40" s="90"/>
      <c r="AQ40" s="90"/>
      <c r="AR40" s="90"/>
      <c r="AS40" s="90"/>
    </row>
    <row r="41" spans="9:45">
      <c r="I41" s="129" t="s">
        <v>79</v>
      </c>
      <c r="J41" s="129">
        <v>2018</v>
      </c>
      <c r="K41" s="129">
        <v>823.53439375362973</v>
      </c>
      <c r="L41" s="138">
        <v>2018.0565190927932</v>
      </c>
      <c r="O41" s="4"/>
      <c r="P41" s="4"/>
      <c r="Q41" s="4"/>
      <c r="R41" s="4"/>
      <c r="S41" s="4"/>
      <c r="T41" s="4"/>
      <c r="AA41" s="90"/>
      <c r="AB41" s="100"/>
      <c r="AC41" s="100"/>
      <c r="AD41" s="100"/>
      <c r="AE41" s="100"/>
      <c r="AF41" s="100"/>
      <c r="AG41" s="100"/>
      <c r="AH41" s="90"/>
      <c r="AI41" s="90"/>
      <c r="AJ41" s="90"/>
      <c r="AK41" s="90"/>
      <c r="AL41" s="90"/>
      <c r="AM41" s="90"/>
      <c r="AN41" s="90"/>
      <c r="AO41" s="90"/>
      <c r="AP41" s="90"/>
      <c r="AQ41" s="90"/>
      <c r="AR41" s="90"/>
      <c r="AS41" s="90"/>
    </row>
    <row r="42" spans="9:45">
      <c r="I42" s="129" t="s">
        <v>89</v>
      </c>
      <c r="J42" s="129">
        <v>2018</v>
      </c>
      <c r="K42" s="129">
        <v>2970.6001857441374</v>
      </c>
      <c r="L42" s="138">
        <v>2018.0086801376547</v>
      </c>
      <c r="AA42" s="90"/>
      <c r="AB42" s="100"/>
      <c r="AC42" s="100"/>
      <c r="AD42" s="100"/>
      <c r="AE42" s="100"/>
      <c r="AF42" s="100"/>
      <c r="AG42" s="100"/>
      <c r="AH42" s="101"/>
      <c r="AI42" s="90"/>
      <c r="AJ42" s="90"/>
      <c r="AK42" s="90"/>
      <c r="AL42" s="90"/>
      <c r="AM42" s="90"/>
      <c r="AN42" s="90"/>
      <c r="AO42" s="90"/>
      <c r="AP42" s="90"/>
      <c r="AQ42" s="90"/>
      <c r="AR42" s="90"/>
      <c r="AS42" s="90"/>
    </row>
    <row r="43" spans="9:45">
      <c r="I43" s="129" t="s">
        <v>88</v>
      </c>
      <c r="J43" s="129">
        <v>2018</v>
      </c>
      <c r="K43" s="129">
        <v>1774.2273377375197</v>
      </c>
      <c r="L43" s="138">
        <v>2017.9197213297462</v>
      </c>
      <c r="AA43" s="90"/>
      <c r="AB43" s="100"/>
      <c r="AC43" s="100"/>
      <c r="AD43" s="100"/>
      <c r="AE43" s="100"/>
      <c r="AF43" s="100"/>
      <c r="AG43" s="100"/>
      <c r="AH43" s="90"/>
      <c r="AI43" s="90"/>
      <c r="AJ43" s="90"/>
      <c r="AK43" s="90"/>
      <c r="AL43" s="90"/>
      <c r="AM43" s="90"/>
      <c r="AN43" s="90"/>
      <c r="AO43" s="90"/>
      <c r="AP43" s="90"/>
      <c r="AQ43" s="90"/>
      <c r="AR43" s="90"/>
      <c r="AS43" s="90"/>
    </row>
    <row r="44" spans="9:45">
      <c r="I44" s="129" t="s">
        <v>90</v>
      </c>
      <c r="J44" s="129">
        <v>2018</v>
      </c>
      <c r="K44" s="129">
        <v>1164.5308241766595</v>
      </c>
      <c r="L44" s="138">
        <v>2018.0975541726991</v>
      </c>
      <c r="AA44" s="90"/>
      <c r="AB44" s="100"/>
      <c r="AC44" s="100"/>
      <c r="AD44" s="100"/>
      <c r="AE44" s="100"/>
      <c r="AF44" s="100"/>
      <c r="AG44" s="100"/>
      <c r="AH44" s="90"/>
      <c r="AI44" s="90"/>
      <c r="AJ44" s="90"/>
      <c r="AK44" s="90"/>
      <c r="AL44" s="90"/>
      <c r="AM44" s="90"/>
      <c r="AN44" s="90"/>
      <c r="AO44" s="90"/>
      <c r="AP44" s="90"/>
      <c r="AQ44" s="90"/>
      <c r="AR44" s="90"/>
      <c r="AS44" s="90"/>
    </row>
    <row r="45" spans="9:45">
      <c r="I45" s="129" t="s">
        <v>83</v>
      </c>
      <c r="J45" s="129">
        <v>2018</v>
      </c>
      <c r="K45" s="129">
        <v>2706.7420147420148</v>
      </c>
      <c r="L45" s="138">
        <v>2017.9074401726341</v>
      </c>
      <c r="AA45" s="90"/>
      <c r="AB45" s="100"/>
      <c r="AC45" s="100"/>
      <c r="AD45" s="100"/>
      <c r="AE45" s="100"/>
      <c r="AF45" s="100"/>
      <c r="AG45" s="100"/>
      <c r="AH45" s="90"/>
      <c r="AI45" s="90"/>
      <c r="AJ45" s="90"/>
      <c r="AK45" s="90"/>
      <c r="AL45" s="90"/>
      <c r="AM45" s="90"/>
      <c r="AN45" s="90"/>
      <c r="AO45" s="90"/>
      <c r="AP45" s="90"/>
      <c r="AQ45" s="90"/>
      <c r="AR45" s="90"/>
      <c r="AS45" s="90"/>
    </row>
    <row r="46" spans="9:45">
      <c r="I46" s="129" t="s">
        <v>92</v>
      </c>
      <c r="J46" s="129">
        <v>2018</v>
      </c>
      <c r="K46" s="129">
        <v>4817.5385706685584</v>
      </c>
      <c r="L46" s="138">
        <v>2018.0216066926378</v>
      </c>
      <c r="AA46" s="90"/>
      <c r="AB46" s="100"/>
      <c r="AC46" s="100"/>
      <c r="AD46" s="100"/>
      <c r="AE46" s="100"/>
      <c r="AF46" s="100"/>
      <c r="AG46" s="100"/>
      <c r="AH46" s="90"/>
      <c r="AI46" s="90"/>
      <c r="AJ46" s="90"/>
      <c r="AK46" s="90"/>
      <c r="AL46" s="90"/>
      <c r="AM46" s="90"/>
      <c r="AN46" s="90"/>
      <c r="AO46" s="90"/>
      <c r="AP46" s="90"/>
      <c r="AQ46" s="90"/>
      <c r="AR46" s="90"/>
      <c r="AS46" s="90"/>
    </row>
    <row r="47" spans="9:45">
      <c r="I47" s="129" t="s">
        <v>91</v>
      </c>
      <c r="J47" s="129">
        <v>2018</v>
      </c>
      <c r="K47" s="129">
        <v>2879.5778254719285</v>
      </c>
      <c r="L47" s="138">
        <v>2018.0024239646755</v>
      </c>
      <c r="AA47" s="90"/>
      <c r="AB47" s="100"/>
      <c r="AC47" s="100"/>
      <c r="AD47" s="100"/>
      <c r="AE47" s="100"/>
      <c r="AF47" s="100"/>
      <c r="AG47" s="100"/>
      <c r="AH47" s="101"/>
      <c r="AI47" s="90"/>
      <c r="AJ47" s="90"/>
      <c r="AK47" s="90"/>
      <c r="AL47" s="90"/>
      <c r="AM47" s="90"/>
      <c r="AN47" s="90"/>
      <c r="AO47" s="90"/>
      <c r="AP47" s="90"/>
      <c r="AQ47" s="90"/>
      <c r="AR47" s="90"/>
      <c r="AS47" s="90"/>
    </row>
    <row r="48" spans="9:45">
      <c r="I48" s="129" t="s">
        <v>78</v>
      </c>
      <c r="J48" s="129">
        <v>2018</v>
      </c>
      <c r="K48" s="129">
        <v>721.94165024715676</v>
      </c>
      <c r="L48" s="138">
        <v>2018.075207494639</v>
      </c>
      <c r="AA48" s="90"/>
      <c r="AB48" s="100"/>
      <c r="AC48" s="100"/>
      <c r="AD48" s="100"/>
      <c r="AE48" s="100"/>
      <c r="AF48" s="100"/>
      <c r="AG48" s="100"/>
      <c r="AH48" s="101"/>
      <c r="AI48" s="90"/>
      <c r="AJ48" s="90"/>
      <c r="AK48" s="90"/>
      <c r="AL48" s="90"/>
      <c r="AM48" s="90"/>
      <c r="AN48" s="90"/>
      <c r="AO48" s="90"/>
      <c r="AP48" s="90"/>
      <c r="AQ48" s="90"/>
      <c r="AR48" s="90"/>
      <c r="AS48" s="90"/>
    </row>
    <row r="49" spans="9:45">
      <c r="I49" s="129" t="s">
        <v>120</v>
      </c>
      <c r="J49" s="129">
        <v>2018</v>
      </c>
      <c r="K49" s="129">
        <v>2617.0198979756451</v>
      </c>
      <c r="L49" s="138">
        <v>2018.0226914177026</v>
      </c>
      <c r="AA49" s="90"/>
      <c r="AB49" s="100"/>
      <c r="AC49" s="100"/>
      <c r="AD49" s="100"/>
      <c r="AE49" s="100"/>
      <c r="AF49" s="100"/>
      <c r="AG49" s="100"/>
      <c r="AH49" s="90"/>
      <c r="AI49" s="90"/>
      <c r="AJ49" s="90"/>
      <c r="AK49" s="90"/>
      <c r="AL49" s="90"/>
      <c r="AM49" s="90"/>
      <c r="AN49" s="90"/>
      <c r="AO49" s="90"/>
      <c r="AP49" s="90"/>
      <c r="AQ49" s="90"/>
      <c r="AR49" s="90"/>
      <c r="AS49" s="90"/>
    </row>
    <row r="50" spans="9:45">
      <c r="I50" s="129" t="s">
        <v>64</v>
      </c>
      <c r="J50" s="129">
        <v>2019</v>
      </c>
      <c r="K50" s="129">
        <v>1167.5882924962227</v>
      </c>
      <c r="L50" s="138">
        <v>2019.0580702150298</v>
      </c>
      <c r="AA50" s="90"/>
      <c r="AB50" s="100"/>
      <c r="AC50" s="100"/>
      <c r="AD50" s="100"/>
      <c r="AE50" s="100"/>
      <c r="AF50" s="100"/>
      <c r="AG50" s="100"/>
      <c r="AH50" s="90"/>
      <c r="AI50" s="90"/>
      <c r="AJ50" s="90"/>
      <c r="AK50" s="90"/>
      <c r="AL50" s="90"/>
      <c r="AM50" s="90"/>
      <c r="AN50" s="90"/>
      <c r="AO50" s="90"/>
      <c r="AP50" s="90"/>
      <c r="AQ50" s="90"/>
      <c r="AR50" s="90"/>
      <c r="AS50" s="90"/>
    </row>
    <row r="51" spans="9:45">
      <c r="I51" s="129" t="s">
        <v>36</v>
      </c>
      <c r="J51" s="129">
        <v>2019</v>
      </c>
      <c r="K51" s="129">
        <v>3648.8223710122093</v>
      </c>
      <c r="L51" s="138">
        <v>2018.9191674543706</v>
      </c>
      <c r="AA51" s="90"/>
      <c r="AB51" s="100"/>
      <c r="AC51" s="100"/>
      <c r="AD51" s="100"/>
      <c r="AE51" s="100"/>
      <c r="AF51" s="100"/>
      <c r="AG51" s="100"/>
      <c r="AH51" s="101"/>
      <c r="AI51" s="90"/>
      <c r="AJ51" s="90"/>
      <c r="AK51" s="90"/>
      <c r="AL51" s="90"/>
      <c r="AM51" s="90"/>
      <c r="AN51" s="90"/>
      <c r="AO51" s="90"/>
      <c r="AP51" s="90"/>
      <c r="AQ51" s="90"/>
      <c r="AR51" s="90"/>
      <c r="AS51" s="90"/>
    </row>
    <row r="52" spans="9:45">
      <c r="I52" s="129" t="s">
        <v>68</v>
      </c>
      <c r="J52" s="129">
        <v>2019</v>
      </c>
      <c r="K52" s="129">
        <v>2032.9591925519881</v>
      </c>
      <c r="L52" s="138">
        <v>2018.9849091519204</v>
      </c>
      <c r="AA52" s="90"/>
      <c r="AB52" s="100"/>
      <c r="AC52" s="100"/>
      <c r="AD52" s="100"/>
      <c r="AE52" s="100"/>
      <c r="AF52" s="100"/>
      <c r="AG52" s="100"/>
      <c r="AH52" s="90"/>
      <c r="AI52" s="90"/>
      <c r="AJ52" s="90"/>
      <c r="AK52" s="90"/>
      <c r="AL52" s="90"/>
      <c r="AM52" s="90"/>
      <c r="AN52" s="90"/>
      <c r="AO52" s="90"/>
      <c r="AP52" s="90"/>
      <c r="AQ52" s="90"/>
      <c r="AR52" s="90"/>
      <c r="AS52" s="90"/>
    </row>
    <row r="53" spans="9:45">
      <c r="I53" s="129" t="s">
        <v>72</v>
      </c>
      <c r="J53" s="129">
        <v>2019</v>
      </c>
      <c r="K53" s="129">
        <v>5397.6121476870958</v>
      </c>
      <c r="L53" s="138">
        <v>2019.0785824974491</v>
      </c>
      <c r="AA53" s="90"/>
      <c r="AB53" s="100"/>
      <c r="AC53" s="100"/>
      <c r="AD53" s="100"/>
      <c r="AE53" s="100"/>
      <c r="AF53" s="100"/>
      <c r="AG53" s="100"/>
      <c r="AH53" s="101"/>
      <c r="AI53" s="90"/>
      <c r="AJ53" s="90"/>
      <c r="AK53" s="90"/>
      <c r="AL53" s="90"/>
      <c r="AM53" s="90"/>
      <c r="AN53" s="90"/>
      <c r="AO53" s="90"/>
      <c r="AP53" s="90"/>
      <c r="AQ53" s="90"/>
      <c r="AR53" s="90"/>
      <c r="AS53" s="90"/>
    </row>
    <row r="54" spans="9:45">
      <c r="I54" s="129" t="s">
        <v>74</v>
      </c>
      <c r="J54" s="129">
        <v>2019</v>
      </c>
      <c r="K54" s="129">
        <v>4683.9435412593402</v>
      </c>
      <c r="L54" s="138">
        <v>2018.9208213647139</v>
      </c>
      <c r="AA54" s="90"/>
      <c r="AB54" s="100"/>
      <c r="AC54" s="100"/>
      <c r="AD54" s="100"/>
      <c r="AE54" s="100"/>
      <c r="AF54" s="100"/>
      <c r="AG54" s="100"/>
      <c r="AH54" s="90"/>
      <c r="AI54" s="90"/>
      <c r="AJ54" s="90"/>
      <c r="AK54" s="90"/>
      <c r="AL54" s="90"/>
      <c r="AM54" s="90"/>
      <c r="AN54" s="90"/>
      <c r="AO54" s="90"/>
      <c r="AP54" s="90"/>
      <c r="AQ54" s="90"/>
      <c r="AR54" s="90"/>
      <c r="AS54" s="90"/>
    </row>
    <row r="55" spans="9:45">
      <c r="I55" s="129" t="s">
        <v>76</v>
      </c>
      <c r="J55" s="129">
        <v>2019</v>
      </c>
      <c r="K55" s="129">
        <v>3856.8163265306121</v>
      </c>
      <c r="L55" s="138">
        <v>2019.0539436762683</v>
      </c>
      <c r="AA55" s="90"/>
      <c r="AB55" s="100"/>
      <c r="AC55" s="100"/>
      <c r="AD55" s="100"/>
      <c r="AE55" s="100"/>
      <c r="AF55" s="100"/>
      <c r="AG55" s="100"/>
      <c r="AH55" s="90"/>
      <c r="AI55" s="90"/>
      <c r="AJ55" s="90"/>
      <c r="AK55" s="90"/>
      <c r="AL55" s="90"/>
      <c r="AM55" s="90"/>
      <c r="AN55" s="90"/>
      <c r="AO55" s="90"/>
      <c r="AP55" s="90"/>
      <c r="AQ55" s="90"/>
      <c r="AR55" s="90"/>
      <c r="AS55" s="90"/>
    </row>
    <row r="56" spans="9:45">
      <c r="I56" s="129" t="s">
        <v>119</v>
      </c>
      <c r="J56" s="129">
        <v>2019</v>
      </c>
      <c r="K56" s="129">
        <v>2501.1125316952966</v>
      </c>
      <c r="L56" s="138">
        <v>2018.9742910909924</v>
      </c>
      <c r="AA56" s="90"/>
      <c r="AB56" s="100"/>
      <c r="AC56" s="100"/>
      <c r="AD56" s="100"/>
      <c r="AE56" s="100"/>
      <c r="AF56" s="100"/>
      <c r="AG56" s="100"/>
      <c r="AH56" s="101"/>
      <c r="AI56" s="90"/>
      <c r="AJ56" s="90"/>
      <c r="AK56" s="90"/>
      <c r="AL56" s="90"/>
      <c r="AM56" s="90"/>
      <c r="AN56" s="90"/>
      <c r="AO56" s="90"/>
      <c r="AP56" s="90"/>
      <c r="AQ56" s="90"/>
      <c r="AR56" s="90"/>
      <c r="AS56" s="90"/>
    </row>
    <row r="57" spans="9:45">
      <c r="I57" s="129" t="s">
        <v>80</v>
      </c>
      <c r="J57" s="129">
        <v>2019</v>
      </c>
      <c r="K57" s="129">
        <v>1048.4445139783136</v>
      </c>
      <c r="L57" s="138">
        <v>2019.0811912610054</v>
      </c>
      <c r="AA57" s="100"/>
      <c r="AB57" s="100"/>
      <c r="AC57" s="100"/>
      <c r="AD57" s="100"/>
      <c r="AE57" s="100"/>
      <c r="AF57" s="100"/>
      <c r="AG57" s="100"/>
      <c r="AH57" s="101"/>
      <c r="AI57" s="90"/>
      <c r="AJ57" s="90"/>
      <c r="AK57" s="90"/>
      <c r="AL57" s="90"/>
      <c r="AM57" s="90"/>
      <c r="AN57" s="90"/>
      <c r="AO57" s="90"/>
      <c r="AP57" s="90"/>
      <c r="AQ57" s="90"/>
      <c r="AR57" s="90"/>
      <c r="AS57" s="90"/>
    </row>
    <row r="58" spans="9:45">
      <c r="I58" s="129" t="s">
        <v>82</v>
      </c>
      <c r="J58" s="129">
        <v>2019</v>
      </c>
      <c r="K58" s="129">
        <v>3744.6552520002738</v>
      </c>
      <c r="L58" s="138">
        <v>2019.070585135607</v>
      </c>
      <c r="AA58" s="100"/>
      <c r="AB58" s="100"/>
      <c r="AC58" s="100"/>
      <c r="AD58" s="100"/>
      <c r="AE58" s="100"/>
      <c r="AF58" s="100"/>
      <c r="AG58" s="100"/>
      <c r="AH58" s="101"/>
      <c r="AI58" s="90"/>
      <c r="AJ58" s="90"/>
      <c r="AK58" s="90"/>
      <c r="AL58" s="90"/>
      <c r="AM58" s="90"/>
      <c r="AN58" s="90"/>
      <c r="AO58" s="90"/>
      <c r="AP58" s="90"/>
      <c r="AQ58" s="90"/>
      <c r="AR58" s="90"/>
      <c r="AS58" s="90"/>
    </row>
    <row r="59" spans="9:45">
      <c r="I59" s="129" t="s">
        <v>81</v>
      </c>
      <c r="J59" s="129">
        <v>2019</v>
      </c>
      <c r="K59" s="129">
        <v>2775.6719482668791</v>
      </c>
      <c r="L59" s="138">
        <v>2019.0618536367965</v>
      </c>
      <c r="AA59" s="100"/>
      <c r="AB59" s="100"/>
      <c r="AC59" s="100"/>
      <c r="AD59" s="100"/>
      <c r="AE59" s="100"/>
      <c r="AF59" s="100"/>
      <c r="AG59" s="100"/>
      <c r="AH59" s="90"/>
      <c r="AI59" s="90"/>
      <c r="AJ59" s="90"/>
      <c r="AK59" s="90"/>
      <c r="AL59" s="90"/>
      <c r="AM59" s="90"/>
      <c r="AN59" s="90"/>
      <c r="AO59" s="90"/>
      <c r="AP59" s="90"/>
      <c r="AQ59" s="90"/>
      <c r="AR59" s="90"/>
      <c r="AS59" s="90"/>
    </row>
    <row r="60" spans="9:45">
      <c r="I60" s="129" t="s">
        <v>84</v>
      </c>
      <c r="J60" s="129">
        <v>2019</v>
      </c>
      <c r="K60" s="129">
        <v>4470.6783238768203</v>
      </c>
      <c r="L60" s="138">
        <v>2018.9784116953842</v>
      </c>
      <c r="AA60" s="102"/>
      <c r="AB60" s="100"/>
      <c r="AC60" s="100"/>
      <c r="AD60" s="100"/>
      <c r="AE60" s="100"/>
      <c r="AF60" s="100"/>
      <c r="AG60" s="100"/>
      <c r="AH60" s="90"/>
      <c r="AI60" s="90"/>
      <c r="AJ60" s="90"/>
      <c r="AK60" s="90"/>
      <c r="AL60" s="90"/>
      <c r="AM60" s="90"/>
      <c r="AN60" s="90"/>
      <c r="AO60" s="90"/>
      <c r="AP60" s="90"/>
      <c r="AQ60" s="90"/>
      <c r="AR60" s="90"/>
      <c r="AS60" s="90"/>
    </row>
    <row r="61" spans="9:45">
      <c r="I61" s="129" t="s">
        <v>75</v>
      </c>
      <c r="J61" s="129">
        <v>2019</v>
      </c>
      <c r="K61" s="129">
        <v>399.5001398862259</v>
      </c>
      <c r="L61" s="138">
        <v>2019.0444169224406</v>
      </c>
      <c r="AA61" s="3"/>
      <c r="AB61" s="3"/>
      <c r="AC61" s="3"/>
      <c r="AD61" s="3"/>
      <c r="AE61" s="3"/>
      <c r="AF61" s="3"/>
      <c r="AG61" s="3"/>
    </row>
    <row r="62" spans="9:45">
      <c r="I62" s="129" t="s">
        <v>73</v>
      </c>
      <c r="J62" s="129">
        <v>2019</v>
      </c>
      <c r="K62" s="129">
        <v>316.83646532438479</v>
      </c>
      <c r="L62" s="138">
        <v>2018.9308970222903</v>
      </c>
      <c r="AA62" s="3"/>
      <c r="AB62" s="3"/>
      <c r="AC62" s="3"/>
      <c r="AD62" s="3"/>
      <c r="AE62" s="3"/>
      <c r="AF62" s="3"/>
      <c r="AG62" s="3"/>
    </row>
    <row r="63" spans="9:45">
      <c r="I63" s="129" t="s">
        <v>86</v>
      </c>
      <c r="J63" s="129">
        <v>2019</v>
      </c>
      <c r="K63" s="129">
        <v>6009.818501291038</v>
      </c>
      <c r="L63" s="138">
        <v>2018.9198787340476</v>
      </c>
    </row>
    <row r="64" spans="9:45">
      <c r="I64" s="129" t="s">
        <v>79</v>
      </c>
      <c r="J64" s="129">
        <v>2019</v>
      </c>
      <c r="K64" s="129">
        <v>1015.8200822153532</v>
      </c>
      <c r="L64" s="138">
        <v>2018.9502351306107</v>
      </c>
    </row>
    <row r="65" spans="9:12">
      <c r="I65" s="129" t="s">
        <v>89</v>
      </c>
      <c r="J65" s="129">
        <v>2019</v>
      </c>
      <c r="K65" s="129">
        <v>2762.6311541565778</v>
      </c>
      <c r="L65" s="138">
        <v>2018.9317922754874</v>
      </c>
    </row>
    <row r="66" spans="9:12">
      <c r="I66" s="129" t="s">
        <v>88</v>
      </c>
      <c r="J66" s="129">
        <v>2019</v>
      </c>
      <c r="K66" s="129">
        <v>1985.6784362997366</v>
      </c>
      <c r="L66" s="138">
        <v>2018.9937802599502</v>
      </c>
    </row>
    <row r="67" spans="9:12">
      <c r="I67" s="129" t="s">
        <v>90</v>
      </c>
      <c r="J67" s="129">
        <v>2019</v>
      </c>
      <c r="K67" s="129">
        <v>1458.9573327043597</v>
      </c>
      <c r="L67" s="138">
        <v>2019.0179542319336</v>
      </c>
    </row>
    <row r="68" spans="9:12">
      <c r="I68" s="129" t="s">
        <v>83</v>
      </c>
      <c r="J68" s="129">
        <v>2019</v>
      </c>
      <c r="K68" s="129">
        <v>2674.8224535460645</v>
      </c>
      <c r="L68" s="138">
        <v>2019.0332948850908</v>
      </c>
    </row>
    <row r="69" spans="9:12">
      <c r="I69" s="129" t="s">
        <v>92</v>
      </c>
      <c r="J69" s="129">
        <v>2019</v>
      </c>
      <c r="K69" s="129">
        <v>4821.4235624123421</v>
      </c>
      <c r="L69" s="138">
        <v>2018.9562171479797</v>
      </c>
    </row>
    <row r="70" spans="9:12">
      <c r="I70" s="129" t="s">
        <v>91</v>
      </c>
      <c r="J70" s="129">
        <v>2019</v>
      </c>
      <c r="K70" s="129">
        <v>2910.178582165835</v>
      </c>
      <c r="L70" s="138">
        <v>2018.9456733971635</v>
      </c>
    </row>
    <row r="71" spans="9:12">
      <c r="I71" s="129" t="s">
        <v>78</v>
      </c>
      <c r="J71" s="129">
        <v>2019</v>
      </c>
      <c r="K71" s="129">
        <v>870.12721606294372</v>
      </c>
      <c r="L71" s="138">
        <v>2019.0562883403609</v>
      </c>
    </row>
    <row r="72" spans="9:12">
      <c r="I72" s="129" t="s">
        <v>120</v>
      </c>
      <c r="J72" s="129">
        <v>2019</v>
      </c>
      <c r="K72" s="129">
        <v>2351.1065138950644</v>
      </c>
      <c r="L72" s="138">
        <v>2019.063671636914</v>
      </c>
    </row>
    <row r="73" spans="9:12">
      <c r="I73" s="129" t="s">
        <v>64</v>
      </c>
      <c r="J73" s="129">
        <v>2020</v>
      </c>
      <c r="K73" s="129">
        <v>1909.8658345233687</v>
      </c>
      <c r="L73" s="138">
        <v>2019.9371429010328</v>
      </c>
    </row>
    <row r="74" spans="9:12">
      <c r="I74" s="129" t="s">
        <v>36</v>
      </c>
      <c r="J74" s="129">
        <v>2020</v>
      </c>
      <c r="K74" s="129">
        <v>3603.2416617905205</v>
      </c>
      <c r="L74" s="138">
        <v>2019.9137458692478</v>
      </c>
    </row>
    <row r="75" spans="9:12">
      <c r="I75" s="129" t="s">
        <v>68</v>
      </c>
      <c r="J75" s="129">
        <v>2020</v>
      </c>
      <c r="K75" s="129">
        <v>2169.9071261175245</v>
      </c>
      <c r="L75" s="138">
        <v>2020.0491556313784</v>
      </c>
    </row>
    <row r="76" spans="9:12">
      <c r="I76" s="129" t="s">
        <v>72</v>
      </c>
      <c r="J76" s="129">
        <v>2020</v>
      </c>
      <c r="K76" s="129">
        <v>6856.2690077258731</v>
      </c>
      <c r="L76" s="138">
        <v>2019.90602641958</v>
      </c>
    </row>
    <row r="77" spans="9:12">
      <c r="I77" s="129" t="s">
        <v>74</v>
      </c>
      <c r="J77" s="129">
        <v>2020</v>
      </c>
      <c r="K77" s="129">
        <v>4490.0864796456444</v>
      </c>
      <c r="L77" s="138">
        <v>2020.0955099988992</v>
      </c>
    </row>
    <row r="78" spans="9:12">
      <c r="I78" s="129" t="s">
        <v>76</v>
      </c>
      <c r="J78" s="129">
        <v>2020</v>
      </c>
      <c r="K78" s="129">
        <v>3663.2669599444316</v>
      </c>
      <c r="L78" s="138">
        <v>2020.0870287480848</v>
      </c>
    </row>
    <row r="79" spans="9:12">
      <c r="I79" s="129" t="s">
        <v>119</v>
      </c>
      <c r="J79" s="129">
        <v>2020</v>
      </c>
      <c r="K79" s="129">
        <v>2714.376611052885</v>
      </c>
      <c r="L79" s="138">
        <v>2019.9459575219007</v>
      </c>
    </row>
    <row r="80" spans="9:12">
      <c r="I80" s="129" t="s">
        <v>80</v>
      </c>
      <c r="J80" s="129">
        <v>2020</v>
      </c>
      <c r="K80" s="21">
        <v>1086.7089140342227</v>
      </c>
      <c r="L80" s="138">
        <v>2019.9542047246168</v>
      </c>
    </row>
    <row r="81" spans="9:12">
      <c r="I81" s="129" t="s">
        <v>82</v>
      </c>
      <c r="J81" s="129">
        <v>2020</v>
      </c>
      <c r="K81" s="21">
        <v>3944.6049161911137</v>
      </c>
      <c r="L81" s="138">
        <v>2020.0335928559816</v>
      </c>
    </row>
    <row r="82" spans="9:12">
      <c r="I82" s="129" t="s">
        <v>81</v>
      </c>
      <c r="J82" s="129">
        <v>2020</v>
      </c>
      <c r="K82" s="21">
        <v>2984.0876447758455</v>
      </c>
      <c r="L82" s="138">
        <v>2020.0811458146547</v>
      </c>
    </row>
    <row r="83" spans="9:12">
      <c r="I83" s="129" t="s">
        <v>84</v>
      </c>
      <c r="J83" s="129">
        <v>2020</v>
      </c>
      <c r="K83" s="21">
        <v>3847.6453839388205</v>
      </c>
      <c r="L83" s="138">
        <v>2019.9726583836568</v>
      </c>
    </row>
    <row r="84" spans="9:12">
      <c r="I84" s="129" t="s">
        <v>75</v>
      </c>
      <c r="J84" s="129">
        <v>2020</v>
      </c>
      <c r="K84" s="21">
        <v>502.5469811780157</v>
      </c>
      <c r="L84" s="138">
        <v>2019.9316145053317</v>
      </c>
    </row>
    <row r="85" spans="9:12">
      <c r="I85" s="129" t="s">
        <v>73</v>
      </c>
      <c r="J85" s="129">
        <v>2020</v>
      </c>
      <c r="K85" s="21">
        <v>338.27264967165087</v>
      </c>
      <c r="L85" s="138">
        <v>2020.0008672626766</v>
      </c>
    </row>
    <row r="86" spans="9:12">
      <c r="I86" s="129" t="s">
        <v>86</v>
      </c>
      <c r="J86" s="129">
        <v>2020</v>
      </c>
      <c r="K86" s="21">
        <v>6216.1900708122121</v>
      </c>
      <c r="L86" s="138">
        <v>2020.084459742895</v>
      </c>
    </row>
    <row r="87" spans="9:12">
      <c r="I87" s="129" t="s">
        <v>79</v>
      </c>
      <c r="J87" s="129">
        <v>2020</v>
      </c>
      <c r="K87" s="21">
        <v>1177.7821563682219</v>
      </c>
      <c r="L87" s="138">
        <v>2019.9931707197807</v>
      </c>
    </row>
    <row r="88" spans="9:12">
      <c r="I88" s="129" t="s">
        <v>89</v>
      </c>
      <c r="J88" s="129">
        <v>2020</v>
      </c>
      <c r="K88" s="21">
        <v>2487.093629952411</v>
      </c>
      <c r="L88" s="138">
        <v>2019.9819094285417</v>
      </c>
    </row>
    <row r="89" spans="9:12">
      <c r="I89" s="129" t="s">
        <v>88</v>
      </c>
      <c r="J89" s="129">
        <v>2020</v>
      </c>
      <c r="K89" s="21">
        <v>2457.4627884746692</v>
      </c>
      <c r="L89" s="138">
        <v>2020.0992433163374</v>
      </c>
    </row>
    <row r="90" spans="9:12">
      <c r="I90" s="129" t="s">
        <v>90</v>
      </c>
      <c r="J90" s="129">
        <v>2020</v>
      </c>
      <c r="K90" s="21">
        <v>2285.2698565026999</v>
      </c>
      <c r="L90" s="138">
        <v>2020.0408947348524</v>
      </c>
    </row>
    <row r="91" spans="9:12">
      <c r="I91" s="129" t="s">
        <v>83</v>
      </c>
      <c r="J91" s="129">
        <v>2020</v>
      </c>
      <c r="K91" s="21">
        <v>2280.3245436105476</v>
      </c>
      <c r="L91" s="138">
        <v>2020.0954004430098</v>
      </c>
    </row>
    <row r="92" spans="9:12">
      <c r="I92" s="129" t="s">
        <v>92</v>
      </c>
      <c r="J92" s="129">
        <v>2020</v>
      </c>
      <c r="K92" s="21">
        <v>5628.0513542033068</v>
      </c>
      <c r="L92" s="138">
        <v>2019.960590148215</v>
      </c>
    </row>
    <row r="93" spans="9:12">
      <c r="I93" s="129" t="s">
        <v>91</v>
      </c>
      <c r="J93" s="129">
        <v>2020</v>
      </c>
      <c r="K93" s="21">
        <v>3098.1689669194157</v>
      </c>
      <c r="L93" s="138">
        <v>2020.0442345785814</v>
      </c>
    </row>
    <row r="94" spans="9:12">
      <c r="I94" s="129" t="s">
        <v>78</v>
      </c>
      <c r="J94" s="129">
        <v>2020</v>
      </c>
      <c r="K94" s="21">
        <v>713.92828337142089</v>
      </c>
      <c r="L94" s="138">
        <v>2019.9686579913471</v>
      </c>
    </row>
    <row r="95" spans="9:12">
      <c r="I95" s="129" t="s">
        <v>120</v>
      </c>
      <c r="J95" s="129">
        <v>2020</v>
      </c>
      <c r="K95" s="21">
        <v>2249.1727184940523</v>
      </c>
      <c r="L95" s="138">
        <v>2019.9090449680864</v>
      </c>
    </row>
    <row r="96" spans="9:12">
      <c r="I96" s="129" t="s">
        <v>64</v>
      </c>
      <c r="J96" s="129">
        <v>2021</v>
      </c>
      <c r="K96" s="21">
        <v>1843.088758248979</v>
      </c>
      <c r="L96" s="138">
        <v>2020.9945102017225</v>
      </c>
    </row>
    <row r="97" spans="9:12">
      <c r="I97" s="129" t="s">
        <v>36</v>
      </c>
      <c r="J97" s="129">
        <v>2021</v>
      </c>
      <c r="K97" s="21">
        <v>3708.9600435746802</v>
      </c>
      <c r="L97" s="138">
        <v>2021.0302418851156</v>
      </c>
    </row>
    <row r="98" spans="9:12">
      <c r="I98" s="129" t="s">
        <v>68</v>
      </c>
      <c r="J98" s="129">
        <v>2021</v>
      </c>
      <c r="K98" s="21">
        <v>2318.879488950276</v>
      </c>
      <c r="L98" s="138">
        <v>2020.9908843275343</v>
      </c>
    </row>
    <row r="99" spans="9:12">
      <c r="I99" s="129" t="s">
        <v>72</v>
      </c>
      <c r="J99" s="129">
        <v>2021</v>
      </c>
      <c r="K99" s="21">
        <v>8544.2527119136703</v>
      </c>
      <c r="L99" s="138">
        <v>2020.9090393442057</v>
      </c>
    </row>
    <row r="100" spans="9:12">
      <c r="I100" s="129" t="s">
        <v>74</v>
      </c>
      <c r="J100" s="129">
        <v>2021</v>
      </c>
      <c r="K100" s="21">
        <v>4402.8798150191815</v>
      </c>
      <c r="L100" s="138">
        <v>2020.9316058450395</v>
      </c>
    </row>
    <row r="101" spans="9:12">
      <c r="I101" s="129" t="s">
        <v>76</v>
      </c>
      <c r="J101" s="129">
        <v>2021</v>
      </c>
      <c r="K101" s="21">
        <v>2956.794945433659</v>
      </c>
      <c r="L101" s="138">
        <v>2020.9721131736835</v>
      </c>
    </row>
    <row r="102" spans="9:12">
      <c r="I102" s="129" t="s">
        <v>119</v>
      </c>
      <c r="J102" s="129">
        <v>2021</v>
      </c>
      <c r="K102" s="21">
        <v>2756.3401529095286</v>
      </c>
      <c r="L102" s="138">
        <v>2020.9255084577251</v>
      </c>
    </row>
    <row r="103" spans="9:12">
      <c r="I103" s="129" t="s">
        <v>80</v>
      </c>
      <c r="J103" s="129">
        <v>2021</v>
      </c>
      <c r="K103" s="21">
        <v>1169.3041816411649</v>
      </c>
      <c r="L103" s="138">
        <v>2021.0741838036317</v>
      </c>
    </row>
    <row r="104" spans="9:12">
      <c r="I104" s="129" t="s">
        <v>82</v>
      </c>
      <c r="J104" s="129">
        <v>2021</v>
      </c>
      <c r="K104" s="21">
        <v>4161.0041601652965</v>
      </c>
      <c r="L104" s="138">
        <v>2021.0592667796113</v>
      </c>
    </row>
    <row r="105" spans="9:12">
      <c r="I105" s="129" t="s">
        <v>81</v>
      </c>
      <c r="J105" s="129">
        <v>2021</v>
      </c>
      <c r="K105" s="21">
        <v>2921.2791565732741</v>
      </c>
      <c r="L105" s="138">
        <v>2020.9808504414486</v>
      </c>
    </row>
    <row r="106" spans="9:12">
      <c r="I106" s="129" t="s">
        <v>84</v>
      </c>
      <c r="J106" s="129">
        <v>2021</v>
      </c>
      <c r="K106" s="21">
        <v>3709.5037746546118</v>
      </c>
      <c r="L106" s="138">
        <v>2021.0888458033273</v>
      </c>
    </row>
    <row r="107" spans="9:12">
      <c r="I107" s="129" t="s">
        <v>75</v>
      </c>
      <c r="J107" s="129">
        <v>2021</v>
      </c>
      <c r="K107" s="21">
        <v>647.17593085741362</v>
      </c>
      <c r="L107" s="138">
        <v>2020.9431900624329</v>
      </c>
    </row>
    <row r="108" spans="9:12">
      <c r="I108" s="129" t="s">
        <v>73</v>
      </c>
      <c r="J108" s="129">
        <v>2021</v>
      </c>
      <c r="K108" s="21">
        <v>401.75092997376123</v>
      </c>
      <c r="L108" s="138">
        <v>2020.903847252368</v>
      </c>
    </row>
    <row r="109" spans="9:12">
      <c r="I109" s="129" t="s">
        <v>86</v>
      </c>
      <c r="J109" s="129">
        <v>2021</v>
      </c>
      <c r="K109" s="129">
        <v>6566.9184146976659</v>
      </c>
      <c r="L109" s="138">
        <v>2020.9980733006739</v>
      </c>
    </row>
    <row r="110" spans="9:12">
      <c r="I110" s="129" t="s">
        <v>79</v>
      </c>
      <c r="J110" s="129">
        <v>2021</v>
      </c>
      <c r="K110" s="129">
        <v>1207.8057126785211</v>
      </c>
      <c r="L110" s="138">
        <v>2021.0520528052311</v>
      </c>
    </row>
    <row r="111" spans="9:12">
      <c r="I111" s="129" t="s">
        <v>89</v>
      </c>
      <c r="J111" s="129">
        <v>2021</v>
      </c>
      <c r="K111" s="129">
        <v>2559.7900502053858</v>
      </c>
      <c r="L111" s="138">
        <v>2021.0307864656447</v>
      </c>
    </row>
    <row r="112" spans="9:12">
      <c r="I112" s="129" t="s">
        <v>88</v>
      </c>
      <c r="J112" s="129">
        <v>2021</v>
      </c>
      <c r="K112" s="129">
        <v>2699.2232961738473</v>
      </c>
      <c r="L112" s="138">
        <v>2020.9381511546217</v>
      </c>
    </row>
    <row r="113" spans="9:28">
      <c r="I113" s="129" t="s">
        <v>90</v>
      </c>
      <c r="J113" s="129">
        <v>2021</v>
      </c>
      <c r="K113" s="129">
        <v>3291.3864149884048</v>
      </c>
      <c r="L113" s="138">
        <v>2021.0257858904072</v>
      </c>
    </row>
    <row r="114" spans="9:28">
      <c r="I114" s="129" t="s">
        <v>83</v>
      </c>
      <c r="J114" s="129">
        <v>2021</v>
      </c>
      <c r="K114" s="129">
        <v>2640.8026113671276</v>
      </c>
      <c r="L114" s="138">
        <v>2020.9194826383155</v>
      </c>
    </row>
    <row r="115" spans="9:28">
      <c r="I115" s="129" t="s">
        <v>92</v>
      </c>
      <c r="J115" s="129">
        <v>2021</v>
      </c>
      <c r="K115" s="129">
        <v>6050.8800880088011</v>
      </c>
      <c r="L115" s="138">
        <v>2021.0767096768229</v>
      </c>
    </row>
    <row r="116" spans="9:28">
      <c r="I116" s="129" t="s">
        <v>91</v>
      </c>
      <c r="J116" s="129">
        <v>2021</v>
      </c>
      <c r="K116" s="129">
        <v>3273.0762871988663</v>
      </c>
      <c r="L116" s="138">
        <v>2020.9022064141916</v>
      </c>
    </row>
    <row r="117" spans="9:28">
      <c r="I117" s="129" t="s">
        <v>78</v>
      </c>
      <c r="J117" s="129">
        <v>2021</v>
      </c>
      <c r="K117" s="129">
        <v>703.60373844209403</v>
      </c>
      <c r="L117" s="138">
        <v>2020.941843978811</v>
      </c>
    </row>
    <row r="118" spans="9:28">
      <c r="I118" s="129" t="s">
        <v>120</v>
      </c>
      <c r="J118" s="129">
        <v>2021</v>
      </c>
      <c r="K118" s="129">
        <v>2142.307264074761</v>
      </c>
      <c r="L118" s="138">
        <v>2020.9012042165573</v>
      </c>
    </row>
    <row r="119" spans="9:28">
      <c r="I119" s="129" t="s">
        <v>64</v>
      </c>
      <c r="J119" s="129">
        <v>2022</v>
      </c>
      <c r="K119" s="129">
        <v>1824.1000285499233</v>
      </c>
      <c r="L119" s="138">
        <v>2021.9893588581003</v>
      </c>
    </row>
    <row r="120" spans="9:28">
      <c r="I120" s="129" t="s">
        <v>36</v>
      </c>
      <c r="J120" s="129">
        <v>2022</v>
      </c>
      <c r="K120" s="129">
        <v>3661.9116970718992</v>
      </c>
      <c r="L120" s="138">
        <v>2021.9845203317338</v>
      </c>
    </row>
    <row r="121" spans="9:28">
      <c r="I121" s="129" t="s">
        <v>68</v>
      </c>
      <c r="J121" s="129">
        <v>2022</v>
      </c>
      <c r="K121" s="129">
        <v>2628.5262438023592</v>
      </c>
      <c r="L121" s="138">
        <v>2022.0341420856391</v>
      </c>
    </row>
    <row r="122" spans="9:28">
      <c r="I122" s="129" t="s">
        <v>72</v>
      </c>
      <c r="J122" s="129">
        <v>2022</v>
      </c>
      <c r="K122" s="129">
        <v>9932.1911846166022</v>
      </c>
      <c r="L122" s="138">
        <v>2022.0885331482632</v>
      </c>
    </row>
    <row r="123" spans="9:28">
      <c r="I123" s="129" t="s">
        <v>74</v>
      </c>
      <c r="J123" s="129">
        <v>2022</v>
      </c>
      <c r="K123" s="129">
        <v>4834.347127152043</v>
      </c>
      <c r="L123" s="138">
        <v>2022.0602621257892</v>
      </c>
    </row>
    <row r="124" spans="9:28">
      <c r="I124" s="129" t="s">
        <v>76</v>
      </c>
      <c r="J124" s="129">
        <v>2022</v>
      </c>
      <c r="K124" s="129">
        <v>3175.2421100603851</v>
      </c>
      <c r="L124" s="138">
        <v>2022.0005507759963</v>
      </c>
    </row>
    <row r="125" spans="9:28">
      <c r="I125" s="129" t="s">
        <v>119</v>
      </c>
      <c r="J125" s="129">
        <v>2022</v>
      </c>
      <c r="K125" s="129">
        <v>2518.9072427837791</v>
      </c>
      <c r="L125" s="138">
        <v>2022.0648812380734</v>
      </c>
    </row>
    <row r="126" spans="9:28">
      <c r="I126" s="129" t="s">
        <v>80</v>
      </c>
      <c r="J126" s="129">
        <v>2022</v>
      </c>
      <c r="K126" s="129">
        <v>3044.2092199004737</v>
      </c>
      <c r="L126" s="138">
        <v>2021.9745335760124</v>
      </c>
      <c r="Y126" s="73"/>
      <c r="Z126" s="73"/>
      <c r="AA126" s="73"/>
      <c r="AB126" s="73"/>
    </row>
    <row r="127" spans="9:28">
      <c r="I127" s="129" t="s">
        <v>82</v>
      </c>
      <c r="J127" s="129">
        <v>2022</v>
      </c>
      <c r="K127" s="129">
        <v>8144.9555043860109</v>
      </c>
      <c r="L127" s="138">
        <v>2021.9461500221385</v>
      </c>
      <c r="Y127" s="73"/>
      <c r="Z127" s="73"/>
      <c r="AA127" s="73"/>
      <c r="AB127" s="73"/>
    </row>
    <row r="128" spans="9:28">
      <c r="I128" s="129" t="s">
        <v>81</v>
      </c>
      <c r="J128" s="129">
        <v>2022</v>
      </c>
      <c r="K128" s="129">
        <v>4309.2386681249236</v>
      </c>
      <c r="L128" s="138">
        <v>2022.0546201122238</v>
      </c>
      <c r="Y128" s="73"/>
      <c r="Z128" s="73"/>
      <c r="AA128" s="73"/>
      <c r="AB128" s="73"/>
    </row>
    <row r="129" spans="9:28">
      <c r="I129" s="129" t="s">
        <v>84</v>
      </c>
      <c r="J129" s="129">
        <v>2022</v>
      </c>
      <c r="K129" s="129">
        <v>3431.8257585815227</v>
      </c>
      <c r="L129" s="138">
        <v>2022.0855339327986</v>
      </c>
      <c r="Y129" s="73"/>
      <c r="Z129" s="73"/>
      <c r="AA129" s="73"/>
      <c r="AB129" s="73"/>
    </row>
    <row r="130" spans="9:28">
      <c r="I130" s="129" t="s">
        <v>75</v>
      </c>
      <c r="J130" s="129">
        <v>2022</v>
      </c>
      <c r="K130" s="129">
        <v>620.58533436799701</v>
      </c>
      <c r="L130" s="138">
        <v>2021.9224225984169</v>
      </c>
      <c r="Y130" s="73"/>
      <c r="Z130" s="73"/>
      <c r="AA130" s="73"/>
      <c r="AB130" s="73"/>
    </row>
    <row r="131" spans="9:28">
      <c r="I131" s="129" t="s">
        <v>73</v>
      </c>
      <c r="J131" s="129">
        <v>2022</v>
      </c>
      <c r="K131" s="129">
        <v>545.96122334755955</v>
      </c>
      <c r="L131" s="138">
        <v>2021.9667294660214</v>
      </c>
      <c r="Y131" s="73"/>
      <c r="Z131" s="73"/>
      <c r="AA131" s="73"/>
      <c r="AB131" s="73"/>
    </row>
    <row r="132" spans="9:28">
      <c r="I132" s="129" t="s">
        <v>86</v>
      </c>
      <c r="J132" s="129">
        <v>2022</v>
      </c>
      <c r="K132" s="129">
        <v>6232.9475277223564</v>
      </c>
      <c r="L132" s="138">
        <v>2021.9667588808873</v>
      </c>
      <c r="Y132" s="73"/>
      <c r="Z132" s="73"/>
      <c r="AA132" s="73"/>
      <c r="AB132" s="73"/>
    </row>
    <row r="133" spans="9:28">
      <c r="I133" s="129" t="s">
        <v>79</v>
      </c>
      <c r="J133" s="129">
        <v>2022</v>
      </c>
      <c r="K133" s="129">
        <v>1015.8267239907495</v>
      </c>
      <c r="L133" s="138">
        <v>2022.0601065288558</v>
      </c>
      <c r="Y133" s="73"/>
      <c r="Z133" s="73"/>
      <c r="AA133" s="73"/>
      <c r="AB133" s="73"/>
    </row>
    <row r="134" spans="9:28">
      <c r="I134" s="129" t="s">
        <v>89</v>
      </c>
      <c r="J134" s="129">
        <v>2022</v>
      </c>
      <c r="K134" s="129">
        <v>3532.9081056671935</v>
      </c>
      <c r="L134" s="138">
        <v>2022.0127250460703</v>
      </c>
      <c r="Y134" s="73"/>
      <c r="Z134" s="73"/>
      <c r="AA134" s="73"/>
      <c r="AB134" s="73"/>
    </row>
    <row r="135" spans="9:28">
      <c r="I135" s="129" t="s">
        <v>88</v>
      </c>
      <c r="J135" s="129">
        <v>2022</v>
      </c>
      <c r="K135" s="129">
        <v>3006.960016302055</v>
      </c>
      <c r="L135" s="138">
        <v>2022.0717518212059</v>
      </c>
      <c r="Y135" s="73"/>
      <c r="Z135" s="73"/>
      <c r="AA135" s="73"/>
      <c r="AB135" s="73"/>
    </row>
    <row r="136" spans="9:28">
      <c r="I136" s="129" t="s">
        <v>90</v>
      </c>
      <c r="J136" s="129">
        <v>2022</v>
      </c>
      <c r="K136" s="129">
        <v>4469.6534202838811</v>
      </c>
      <c r="L136" s="138">
        <v>2022.0940976391271</v>
      </c>
      <c r="Y136" s="73"/>
      <c r="Z136" s="73"/>
      <c r="AA136" s="73"/>
      <c r="AB136" s="73"/>
    </row>
    <row r="137" spans="9:28">
      <c r="I137" s="129" t="s">
        <v>83</v>
      </c>
      <c r="J137" s="129">
        <v>2022</v>
      </c>
      <c r="K137" s="129">
        <v>1978.163440450081</v>
      </c>
      <c r="L137" s="138">
        <v>2021.974923675223</v>
      </c>
      <c r="Y137" s="73"/>
      <c r="Z137" s="73"/>
      <c r="AA137" s="73"/>
      <c r="AB137" s="73"/>
    </row>
    <row r="138" spans="9:28">
      <c r="I138" s="129" t="s">
        <v>92</v>
      </c>
      <c r="J138" s="129">
        <v>2022</v>
      </c>
      <c r="K138" s="129">
        <v>5544.2433918751112</v>
      </c>
      <c r="L138" s="138">
        <v>2021.9194333580001</v>
      </c>
      <c r="Y138" s="73"/>
      <c r="Z138" s="73"/>
      <c r="AA138" s="73"/>
      <c r="AB138" s="73"/>
    </row>
    <row r="139" spans="9:28">
      <c r="I139" s="129" t="s">
        <v>91</v>
      </c>
      <c r="J139" s="129">
        <v>2022</v>
      </c>
      <c r="K139" s="129">
        <v>3751.940666041276</v>
      </c>
      <c r="L139" s="138">
        <v>2021.919658848127</v>
      </c>
      <c r="Y139" s="73"/>
      <c r="Z139" s="73"/>
      <c r="AA139" s="73"/>
      <c r="AB139" s="73"/>
    </row>
    <row r="140" spans="9:28">
      <c r="I140" s="129" t="s">
        <v>78</v>
      </c>
      <c r="J140" s="129">
        <v>2022</v>
      </c>
      <c r="K140" s="129">
        <v>763.9044388830348</v>
      </c>
      <c r="L140" s="138">
        <v>2021.9077404859984</v>
      </c>
      <c r="Y140" s="73"/>
      <c r="Z140" s="73"/>
      <c r="AA140" s="73"/>
      <c r="AB140" s="73"/>
    </row>
    <row r="141" spans="9:28">
      <c r="I141" s="129" t="s">
        <v>120</v>
      </c>
      <c r="J141" s="129">
        <v>2022</v>
      </c>
      <c r="K141" s="129">
        <v>3005.6338424524261</v>
      </c>
      <c r="L141" s="138">
        <v>2021.9565427234165</v>
      </c>
      <c r="Y141" s="73"/>
      <c r="Z141" s="73"/>
      <c r="AA141" s="73"/>
      <c r="AB141" s="73"/>
    </row>
    <row r="142" spans="9:28">
      <c r="I142" s="129"/>
      <c r="J142" s="129"/>
      <c r="L142" s="129"/>
      <c r="Y142" s="73"/>
      <c r="Z142" s="73"/>
      <c r="AA142" s="73"/>
      <c r="AB142" s="73"/>
    </row>
    <row r="143" spans="9:28">
      <c r="I143" s="129"/>
      <c r="J143" s="129"/>
      <c r="L143" s="129"/>
      <c r="Y143" s="73"/>
      <c r="Z143" s="73"/>
      <c r="AA143" s="73"/>
      <c r="AB143" s="73"/>
    </row>
    <row r="144" spans="9:28">
      <c r="I144" s="129"/>
      <c r="J144" s="129"/>
      <c r="L144" s="129"/>
      <c r="Y144" s="73"/>
      <c r="Z144" s="73"/>
      <c r="AA144" s="73"/>
      <c r="AB144" s="73"/>
    </row>
    <row r="145" spans="9:28">
      <c r="I145" s="129"/>
      <c r="J145" s="129"/>
      <c r="L145" s="129"/>
      <c r="Y145" s="73"/>
      <c r="Z145" s="73"/>
      <c r="AA145" s="73"/>
      <c r="AB145" s="73"/>
    </row>
    <row r="146" spans="9:28">
      <c r="I146" s="129"/>
      <c r="J146" s="129"/>
      <c r="L146" s="129"/>
      <c r="Y146" s="73"/>
      <c r="Z146" s="73"/>
      <c r="AA146" s="73"/>
      <c r="AB146" s="73"/>
    </row>
    <row r="147" spans="9:28">
      <c r="I147" s="129"/>
      <c r="J147" s="129"/>
      <c r="L147" s="129"/>
      <c r="Y147" s="73"/>
      <c r="Z147" s="73"/>
      <c r="AA147" s="73"/>
      <c r="AB147" s="73"/>
    </row>
    <row r="148" spans="9:28">
      <c r="I148" s="129"/>
      <c r="J148" s="129"/>
      <c r="L148" s="129"/>
      <c r="Y148" s="73"/>
      <c r="Z148" s="73"/>
      <c r="AA148" s="73"/>
      <c r="AB148" s="73"/>
    </row>
    <row r="149" spans="9:28">
      <c r="I149" s="129"/>
      <c r="J149" s="129"/>
      <c r="L149" s="129"/>
      <c r="Y149" s="73"/>
      <c r="Z149" s="73"/>
      <c r="AA149" s="73"/>
      <c r="AB149" s="73"/>
    </row>
    <row r="150" spans="9:28">
      <c r="I150" s="129"/>
      <c r="J150" s="129"/>
      <c r="L150" s="129"/>
      <c r="Y150" s="73"/>
      <c r="Z150" s="73"/>
      <c r="AA150" s="73"/>
      <c r="AB150" s="73"/>
    </row>
    <row r="151" spans="9:28">
      <c r="I151" s="129"/>
      <c r="J151" s="129"/>
      <c r="L151" s="129"/>
      <c r="Y151" s="73"/>
      <c r="Z151" s="73"/>
      <c r="AA151" s="73"/>
      <c r="AB151" s="73"/>
    </row>
    <row r="152" spans="9:28">
      <c r="I152" s="129"/>
      <c r="J152" s="129"/>
      <c r="L152" s="129"/>
      <c r="Y152" s="73"/>
      <c r="Z152" s="73"/>
      <c r="AA152" s="73"/>
      <c r="AB152" s="73"/>
    </row>
    <row r="153" spans="9:28">
      <c r="I153" s="129"/>
      <c r="J153" s="129"/>
      <c r="L153" s="129"/>
      <c r="Y153" s="73"/>
      <c r="Z153" s="73"/>
      <c r="AA153" s="73"/>
      <c r="AB153" s="73"/>
    </row>
    <row r="154" spans="9:28">
      <c r="I154" s="129"/>
      <c r="J154" s="129"/>
      <c r="L154" s="129"/>
      <c r="Y154" s="73"/>
      <c r="Z154" s="73"/>
      <c r="AA154" s="73"/>
      <c r="AB154" s="73"/>
    </row>
    <row r="155" spans="9:28">
      <c r="I155" s="129"/>
      <c r="J155" s="129"/>
      <c r="L155" s="129"/>
      <c r="Y155" s="73"/>
      <c r="Z155" s="73"/>
      <c r="AA155" s="73"/>
      <c r="AB155" s="73"/>
    </row>
    <row r="156" spans="9:28">
      <c r="I156" s="129"/>
      <c r="J156" s="129"/>
      <c r="L156" s="129"/>
      <c r="Y156" s="73"/>
      <c r="Z156" s="73"/>
      <c r="AA156" s="73"/>
      <c r="AB156" s="73"/>
    </row>
    <row r="157" spans="9:28">
      <c r="I157" s="129"/>
      <c r="J157" s="129"/>
      <c r="L157" s="129"/>
      <c r="Y157" s="73"/>
      <c r="Z157" s="73"/>
      <c r="AA157" s="73"/>
      <c r="AB157" s="73"/>
    </row>
    <row r="158" spans="9:28">
      <c r="I158" s="129"/>
      <c r="J158" s="129"/>
      <c r="L158" s="129"/>
      <c r="Y158" s="73"/>
      <c r="Z158" s="73"/>
      <c r="AA158" s="73"/>
      <c r="AB158" s="73"/>
    </row>
    <row r="159" spans="9:28">
      <c r="I159" s="129"/>
      <c r="J159" s="129"/>
      <c r="L159" s="129"/>
      <c r="Y159" s="73"/>
      <c r="Z159" s="73"/>
      <c r="AA159" s="73"/>
      <c r="AB159" s="73"/>
    </row>
    <row r="160" spans="9:28">
      <c r="I160" s="129"/>
      <c r="J160" s="129"/>
      <c r="L160" s="129"/>
      <c r="Y160" s="73"/>
      <c r="Z160" s="73"/>
      <c r="AA160" s="73"/>
      <c r="AB160" s="73"/>
    </row>
    <row r="161" spans="9:28">
      <c r="I161" s="129"/>
      <c r="J161" s="129"/>
      <c r="L161" s="129"/>
      <c r="Y161" s="73"/>
      <c r="Z161" s="73"/>
      <c r="AA161" s="73"/>
      <c r="AB161" s="73"/>
    </row>
    <row r="162" spans="9:28">
      <c r="I162" s="129"/>
      <c r="J162" s="129"/>
      <c r="L162" s="129"/>
      <c r="Y162" s="73"/>
      <c r="Z162" s="73"/>
      <c r="AA162" s="73"/>
      <c r="AB162" s="73"/>
    </row>
    <row r="163" spans="9:28">
      <c r="I163" s="129"/>
      <c r="J163" s="129"/>
      <c r="L163" s="129"/>
      <c r="Y163" s="73"/>
      <c r="Z163" s="73"/>
      <c r="AA163" s="73"/>
      <c r="AB163" s="73"/>
    </row>
    <row r="164" spans="9:28">
      <c r="I164" s="129"/>
      <c r="J164" s="129"/>
      <c r="L164" s="129"/>
      <c r="Y164" s="73"/>
      <c r="Z164" s="73"/>
      <c r="AA164" s="73"/>
      <c r="AB164" s="73"/>
    </row>
    <row r="165" spans="9:28">
      <c r="I165" s="129"/>
      <c r="J165" s="129"/>
      <c r="L165" s="129"/>
      <c r="Y165" s="73"/>
      <c r="Z165" s="73"/>
      <c r="AA165" s="73"/>
      <c r="AB165" s="73"/>
    </row>
    <row r="166" spans="9:28">
      <c r="I166" s="129"/>
      <c r="J166" s="129"/>
      <c r="L166" s="129"/>
      <c r="Y166" s="73"/>
      <c r="Z166" s="73"/>
      <c r="AA166" s="73"/>
      <c r="AB166" s="73"/>
    </row>
    <row r="167" spans="9:28">
      <c r="I167" s="129"/>
      <c r="J167" s="129"/>
      <c r="L167" s="129"/>
      <c r="Y167" s="73"/>
      <c r="Z167" s="73"/>
      <c r="AA167" s="73"/>
      <c r="AB167" s="73"/>
    </row>
    <row r="168" spans="9:28">
      <c r="I168" s="129"/>
      <c r="J168" s="129"/>
      <c r="L168" s="129"/>
      <c r="Y168" s="73"/>
      <c r="Z168" s="73"/>
      <c r="AA168" s="73"/>
      <c r="AB168" s="73"/>
    </row>
    <row r="169" spans="9:28">
      <c r="I169" s="129"/>
      <c r="J169" s="129"/>
      <c r="L169" s="129"/>
    </row>
    <row r="170" spans="9:28">
      <c r="I170" s="129"/>
      <c r="J170" s="129"/>
      <c r="L170" s="129"/>
    </row>
    <row r="171" spans="9:28">
      <c r="I171" s="129"/>
      <c r="J171" s="129"/>
      <c r="L171" s="129"/>
    </row>
    <row r="172" spans="9:28">
      <c r="I172" s="129"/>
      <c r="J172" s="129"/>
      <c r="L172" s="129"/>
    </row>
    <row r="173" spans="9:28">
      <c r="I173" s="129"/>
      <c r="J173" s="129"/>
      <c r="L173" s="129"/>
    </row>
    <row r="174" spans="9:28">
      <c r="I174" s="129"/>
      <c r="J174" s="129"/>
      <c r="L174" s="129"/>
    </row>
    <row r="175" spans="9:28">
      <c r="I175" s="129"/>
      <c r="J175" s="129"/>
      <c r="L175" s="129"/>
    </row>
    <row r="176" spans="9:28">
      <c r="I176" s="129"/>
      <c r="J176" s="129"/>
      <c r="L176" s="129"/>
      <c r="Y176" s="73"/>
      <c r="Z176" s="73"/>
      <c r="AA176" s="73"/>
      <c r="AB176" s="73"/>
    </row>
    <row r="177" spans="9:28">
      <c r="I177" s="129"/>
      <c r="J177" s="129"/>
      <c r="L177" s="129"/>
      <c r="Y177" s="73"/>
      <c r="Z177" s="73"/>
      <c r="AA177" s="73"/>
      <c r="AB177" s="73"/>
    </row>
    <row r="178" spans="9:28">
      <c r="I178" s="129"/>
      <c r="J178" s="129"/>
      <c r="L178" s="129"/>
      <c r="Y178" s="73"/>
      <c r="Z178" s="73"/>
      <c r="AA178" s="73"/>
      <c r="AB178" s="73"/>
    </row>
    <row r="179" spans="9:28">
      <c r="I179" s="129"/>
      <c r="J179" s="129"/>
      <c r="L179" s="129"/>
      <c r="Y179" s="73"/>
      <c r="Z179" s="73"/>
      <c r="AA179" s="73"/>
      <c r="AB179" s="73"/>
    </row>
    <row r="180" spans="9:28">
      <c r="I180" s="129"/>
      <c r="J180" s="129"/>
      <c r="L180" s="129"/>
      <c r="Y180" s="73"/>
      <c r="Z180" s="73"/>
      <c r="AA180" s="73"/>
      <c r="AB180" s="73"/>
    </row>
    <row r="181" spans="9:28">
      <c r="I181" s="129"/>
      <c r="J181" s="129"/>
      <c r="L181" s="129"/>
      <c r="Y181" s="73"/>
      <c r="Z181" s="73"/>
      <c r="AA181" s="73"/>
      <c r="AB181" s="73"/>
    </row>
    <row r="182" spans="9:28">
      <c r="I182" s="129"/>
      <c r="J182" s="129"/>
      <c r="L182" s="129"/>
      <c r="Y182" s="73"/>
      <c r="Z182" s="73"/>
      <c r="AA182" s="73"/>
      <c r="AB182" s="73"/>
    </row>
    <row r="183" spans="9:28">
      <c r="I183" s="129"/>
      <c r="J183" s="129"/>
      <c r="L183" s="129"/>
      <c r="Y183" s="73"/>
      <c r="Z183" s="73"/>
      <c r="AA183" s="73"/>
      <c r="AB183" s="73"/>
    </row>
    <row r="184" spans="9:28">
      <c r="I184" s="129"/>
      <c r="J184" s="129"/>
      <c r="L184" s="129"/>
      <c r="Y184" s="73"/>
      <c r="Z184" s="73"/>
      <c r="AA184" s="73"/>
      <c r="AB184" s="73"/>
    </row>
    <row r="185" spans="9:28">
      <c r="I185" s="129"/>
      <c r="J185" s="129"/>
      <c r="L185" s="129"/>
      <c r="Y185" s="73"/>
      <c r="Z185" s="73"/>
      <c r="AA185" s="73"/>
      <c r="AB185" s="73"/>
    </row>
    <row r="186" spans="9:28">
      <c r="I186" s="129"/>
      <c r="J186" s="129"/>
      <c r="L186" s="129"/>
      <c r="Y186" s="73"/>
      <c r="Z186" s="73"/>
      <c r="AA186" s="73"/>
      <c r="AB186" s="73"/>
    </row>
    <row r="187" spans="9:28">
      <c r="I187" s="129"/>
      <c r="J187" s="129"/>
      <c r="L187" s="129"/>
      <c r="Y187" s="73"/>
      <c r="Z187" s="73"/>
      <c r="AA187" s="73"/>
      <c r="AB187" s="73"/>
    </row>
    <row r="188" spans="9:28">
      <c r="I188" s="129"/>
      <c r="J188" s="129"/>
      <c r="L188" s="129"/>
      <c r="Y188" s="73"/>
      <c r="Z188" s="73"/>
      <c r="AA188" s="73"/>
      <c r="AB188" s="73"/>
    </row>
    <row r="189" spans="9:28">
      <c r="I189" s="129"/>
      <c r="J189" s="129"/>
      <c r="L189" s="129"/>
      <c r="Y189" s="73"/>
      <c r="Z189" s="73"/>
      <c r="AA189" s="73"/>
      <c r="AB189" s="73"/>
    </row>
    <row r="190" spans="9:28">
      <c r="I190" s="129"/>
      <c r="J190" s="129"/>
      <c r="L190" s="129"/>
      <c r="Y190" s="73"/>
      <c r="Z190" s="73"/>
      <c r="AA190" s="73"/>
      <c r="AB190" s="73"/>
    </row>
    <row r="191" spans="9:28">
      <c r="I191" s="129"/>
      <c r="J191" s="129"/>
      <c r="L191" s="129"/>
      <c r="Y191" s="73"/>
      <c r="Z191" s="73"/>
      <c r="AA191" s="73"/>
      <c r="AB191" s="73"/>
    </row>
    <row r="192" spans="9:28">
      <c r="I192" s="129"/>
      <c r="J192" s="129"/>
      <c r="L192" s="129"/>
      <c r="Y192" s="73"/>
      <c r="Z192" s="73"/>
      <c r="AA192" s="73"/>
      <c r="AB192" s="73"/>
    </row>
    <row r="193" spans="9:28">
      <c r="I193" s="129"/>
      <c r="J193" s="129"/>
      <c r="L193" s="129"/>
      <c r="Y193" s="73"/>
      <c r="Z193" s="73"/>
      <c r="AA193" s="73"/>
      <c r="AB193" s="73"/>
    </row>
    <row r="194" spans="9:28">
      <c r="I194" s="129"/>
      <c r="J194" s="129"/>
      <c r="L194" s="129"/>
    </row>
    <row r="195" spans="9:28">
      <c r="I195" s="129"/>
      <c r="J195" s="129"/>
      <c r="L195" s="129"/>
    </row>
    <row r="196" spans="9:28">
      <c r="I196" s="129"/>
      <c r="J196" s="129"/>
      <c r="L196" s="129"/>
    </row>
    <row r="197" spans="9:28">
      <c r="I197" s="129"/>
      <c r="J197" s="129"/>
      <c r="L197" s="129"/>
    </row>
    <row r="198" spans="9:28">
      <c r="I198" s="129"/>
      <c r="J198" s="129"/>
      <c r="L198" s="129"/>
    </row>
    <row r="199" spans="9:28">
      <c r="I199" s="129"/>
      <c r="J199" s="129"/>
      <c r="L199" s="129"/>
    </row>
    <row r="200" spans="9:28">
      <c r="I200" s="129"/>
      <c r="J200" s="129"/>
      <c r="L200" s="129"/>
    </row>
    <row r="201" spans="9:28">
      <c r="I201" s="129"/>
      <c r="J201" s="129"/>
      <c r="L201" s="129"/>
    </row>
    <row r="202" spans="9:28">
      <c r="I202" s="129"/>
      <c r="J202" s="129"/>
      <c r="L202" s="129"/>
    </row>
    <row r="203" spans="9:28">
      <c r="I203" s="129"/>
      <c r="J203" s="129"/>
      <c r="L203" s="129"/>
    </row>
    <row r="204" spans="9:28">
      <c r="I204" s="129"/>
      <c r="J204" s="129"/>
      <c r="L204" s="129"/>
    </row>
    <row r="205" spans="9:28">
      <c r="I205" s="129"/>
      <c r="J205" s="129"/>
      <c r="L205" s="129"/>
    </row>
    <row r="206" spans="9:28">
      <c r="I206" s="129"/>
      <c r="J206" s="129"/>
      <c r="L206" s="129"/>
    </row>
    <row r="207" spans="9:28">
      <c r="I207" s="129"/>
      <c r="J207" s="129"/>
      <c r="L207" s="129"/>
    </row>
    <row r="208" spans="9:28">
      <c r="I208" s="129"/>
      <c r="J208" s="129"/>
      <c r="L208" s="129"/>
    </row>
    <row r="209" spans="9:12">
      <c r="I209" s="129"/>
      <c r="J209" s="129"/>
      <c r="L209" s="129"/>
    </row>
    <row r="210" spans="9:12">
      <c r="I210" s="129"/>
      <c r="J210" s="129"/>
      <c r="L210" s="129"/>
    </row>
    <row r="211" spans="9:12">
      <c r="I211" s="129"/>
      <c r="J211" s="129"/>
      <c r="L211" s="129"/>
    </row>
    <row r="212" spans="9:12">
      <c r="I212" s="129"/>
      <c r="J212" s="129"/>
      <c r="L212" s="129"/>
    </row>
    <row r="213" spans="9:12">
      <c r="I213" s="129"/>
      <c r="J213" s="129"/>
      <c r="L213" s="129"/>
    </row>
    <row r="214" spans="9:12">
      <c r="I214" s="129"/>
      <c r="J214" s="129"/>
      <c r="L214" s="129"/>
    </row>
    <row r="215" spans="9:12">
      <c r="I215" s="129"/>
      <c r="J215" s="129"/>
      <c r="L215" s="129"/>
    </row>
    <row r="216" spans="9:12">
      <c r="I216" s="129"/>
      <c r="J216" s="129"/>
      <c r="L216" s="129"/>
    </row>
    <row r="217" spans="9:12">
      <c r="I217" s="129"/>
      <c r="J217" s="129"/>
      <c r="L217" s="129"/>
    </row>
    <row r="218" spans="9:12">
      <c r="I218" s="129"/>
      <c r="J218" s="129"/>
      <c r="L218" s="129"/>
    </row>
    <row r="219" spans="9:12">
      <c r="I219" s="129"/>
      <c r="J219" s="129"/>
      <c r="L219" s="129"/>
    </row>
    <row r="220" spans="9:12">
      <c r="I220" s="129"/>
      <c r="J220" s="129"/>
      <c r="L220" s="129"/>
    </row>
    <row r="221" spans="9:12">
      <c r="I221" s="129"/>
      <c r="J221" s="129"/>
      <c r="L221" s="129"/>
    </row>
    <row r="222" spans="9:12">
      <c r="I222" s="129"/>
      <c r="J222" s="129"/>
      <c r="L222" s="129"/>
    </row>
    <row r="223" spans="9:12">
      <c r="I223" s="129"/>
      <c r="J223" s="129"/>
      <c r="L223" s="129"/>
    </row>
    <row r="224" spans="9:12">
      <c r="I224" s="129"/>
      <c r="J224" s="129"/>
      <c r="L224" s="129"/>
    </row>
    <row r="225" spans="9:12">
      <c r="I225" s="129"/>
      <c r="J225" s="129"/>
      <c r="L225" s="129"/>
    </row>
    <row r="226" spans="9:12">
      <c r="I226" s="129"/>
      <c r="J226" s="129"/>
      <c r="L226" s="129"/>
    </row>
    <row r="227" spans="9:12">
      <c r="I227" s="129"/>
      <c r="J227" s="129"/>
      <c r="L227" s="129"/>
    </row>
    <row r="228" spans="9:12">
      <c r="I228" s="129"/>
      <c r="J228" s="129"/>
      <c r="L228" s="129"/>
    </row>
    <row r="229" spans="9:12">
      <c r="I229" s="129"/>
      <c r="J229" s="129"/>
      <c r="L229" s="129"/>
    </row>
    <row r="230" spans="9:12">
      <c r="I230" s="129"/>
      <c r="J230" s="129"/>
      <c r="L230" s="129"/>
    </row>
    <row r="231" spans="9:12">
      <c r="I231" s="129"/>
      <c r="J231" s="129"/>
      <c r="L231" s="129"/>
    </row>
  </sheetData>
  <mergeCells count="2">
    <mergeCell ref="B32:F32"/>
    <mergeCell ref="B31:F31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D2872-C243-43D5-8C74-8076C32666D3}">
  <dimension ref="B2:X278"/>
  <sheetViews>
    <sheetView showGridLines="0" zoomScale="90" zoomScaleNormal="90" workbookViewId="0">
      <selection activeCell="M10" sqref="M10"/>
    </sheetView>
  </sheetViews>
  <sheetFormatPr baseColWidth="10" defaultColWidth="11.42578125" defaultRowHeight="12.75"/>
  <cols>
    <col min="6" max="6" width="15.5703125" bestFit="1" customWidth="1"/>
    <col min="9" max="9" width="13" style="73" customWidth="1"/>
    <col min="10" max="10" width="11.42578125" style="73"/>
    <col min="11" max="11" width="18.85546875" style="129" bestFit="1" customWidth="1"/>
    <col min="12" max="12" width="11.42578125" style="139"/>
    <col min="13" max="13" width="15.28515625" bestFit="1" customWidth="1"/>
    <col min="14" max="14" width="13.28515625" bestFit="1" customWidth="1"/>
    <col min="15" max="15" width="12.140625" bestFit="1" customWidth="1"/>
    <col min="16" max="26" width="13.28515625" bestFit="1" customWidth="1"/>
    <col min="27" max="27" width="13.140625" bestFit="1" customWidth="1"/>
  </cols>
  <sheetData>
    <row r="2" spans="2:24">
      <c r="B2" s="48" t="s">
        <v>121</v>
      </c>
    </row>
    <row r="3" spans="2:24">
      <c r="B3" s="127" t="s">
        <v>226</v>
      </c>
      <c r="I3" s="129" t="s">
        <v>116</v>
      </c>
      <c r="J3" s="129" t="s">
        <v>30</v>
      </c>
      <c r="K3" s="129" t="s">
        <v>96</v>
      </c>
      <c r="L3" s="139" t="s">
        <v>117</v>
      </c>
    </row>
    <row r="4" spans="2:24">
      <c r="I4" s="129" t="s">
        <v>64</v>
      </c>
      <c r="J4" s="129">
        <v>2017</v>
      </c>
      <c r="K4" s="129">
        <v>2.4215700831880267</v>
      </c>
      <c r="L4" s="140">
        <v>2017.0651517480612</v>
      </c>
      <c r="O4" s="1"/>
      <c r="P4" s="128"/>
      <c r="Q4" s="136"/>
      <c r="R4" s="136">
        <v>42925</v>
      </c>
      <c r="S4" s="136">
        <v>43290</v>
      </c>
      <c r="T4" s="136">
        <v>43655</v>
      </c>
      <c r="U4" s="136">
        <v>44021</v>
      </c>
      <c r="V4" s="136">
        <v>44386</v>
      </c>
      <c r="W4" s="136">
        <v>44751</v>
      </c>
      <c r="X4" s="1"/>
    </row>
    <row r="5" spans="2:24">
      <c r="I5" s="129" t="s">
        <v>36</v>
      </c>
      <c r="J5" s="129">
        <v>2017</v>
      </c>
      <c r="K5" s="129">
        <v>2.8258603782774574</v>
      </c>
      <c r="L5" s="140">
        <v>2017.0847307978424</v>
      </c>
      <c r="O5" s="1"/>
      <c r="P5" s="128" t="s">
        <v>85</v>
      </c>
      <c r="Q5" s="128" t="e">
        <v>#N/A</v>
      </c>
      <c r="R5" s="138">
        <v>2.295356332677351</v>
      </c>
      <c r="S5" s="138">
        <v>2.2689608058702802</v>
      </c>
      <c r="T5" s="138">
        <v>2.2228054050365054</v>
      </c>
      <c r="U5" s="138">
        <v>1.9921145772680156</v>
      </c>
      <c r="V5" s="138">
        <v>2.1100855289639693</v>
      </c>
      <c r="W5" s="138">
        <v>2.3727721469276415</v>
      </c>
      <c r="X5" s="1"/>
    </row>
    <row r="6" spans="2:24">
      <c r="I6" s="129" t="s">
        <v>68</v>
      </c>
      <c r="J6" s="129">
        <v>2017</v>
      </c>
      <c r="K6" s="129">
        <v>2.029387130801688</v>
      </c>
      <c r="L6" s="140">
        <v>2017.0956340669998</v>
      </c>
      <c r="O6" s="1"/>
      <c r="P6" s="128" t="s">
        <v>70</v>
      </c>
      <c r="Q6" s="128" t="e">
        <v>#N/A</v>
      </c>
      <c r="R6" s="138">
        <v>5.3673392634130419</v>
      </c>
      <c r="S6" s="138">
        <v>5.6815270431114921</v>
      </c>
      <c r="T6" s="138">
        <v>6.0930107496350256</v>
      </c>
      <c r="U6" s="138">
        <v>6.2958562949044197</v>
      </c>
      <c r="V6" s="138">
        <v>6.5605334260746462</v>
      </c>
      <c r="W6" s="138">
        <v>6.711289841301582</v>
      </c>
      <c r="X6" s="1"/>
    </row>
    <row r="7" spans="2:24">
      <c r="I7" s="129" t="s">
        <v>72</v>
      </c>
      <c r="J7" s="129">
        <v>2017</v>
      </c>
      <c r="K7" s="129">
        <v>2.3040354827010954</v>
      </c>
      <c r="L7" s="140">
        <v>2017.0773512250896</v>
      </c>
      <c r="O7" s="1"/>
      <c r="P7" s="128" t="s">
        <v>69</v>
      </c>
      <c r="Q7" s="128" t="e">
        <v>#N/A</v>
      </c>
      <c r="R7" s="138">
        <v>2.1172225818441599</v>
      </c>
      <c r="S7" s="138">
        <v>2.1699417097531817</v>
      </c>
      <c r="T7" s="138">
        <v>2.3926730048934854</v>
      </c>
      <c r="U7" s="138">
        <v>2.5475013653712377</v>
      </c>
      <c r="V7" s="138">
        <v>2.4449342959125531</v>
      </c>
      <c r="W7" s="138">
        <v>2.680867716875512</v>
      </c>
      <c r="X7" s="1"/>
    </row>
    <row r="8" spans="2:24">
      <c r="I8" s="129" t="s">
        <v>74</v>
      </c>
      <c r="J8" s="129">
        <v>2017</v>
      </c>
      <c r="K8" s="129">
        <v>2.9261363974334262</v>
      </c>
      <c r="L8" s="140">
        <v>2017.0938635944392</v>
      </c>
      <c r="O8" s="1"/>
      <c r="P8" s="128" t="s">
        <v>66</v>
      </c>
      <c r="Q8" s="128" t="e">
        <v>#N/A</v>
      </c>
      <c r="R8" s="138">
        <v>2.1170690157667349</v>
      </c>
      <c r="S8" s="138">
        <v>2.1760792270700526</v>
      </c>
      <c r="T8" s="138">
        <v>2.2104465907524737</v>
      </c>
      <c r="U8" s="138">
        <v>2.3597644958335313</v>
      </c>
      <c r="V8" s="138">
        <v>2.485602548596983</v>
      </c>
      <c r="W8" s="138">
        <v>2.6931042102503251</v>
      </c>
      <c r="X8" s="1"/>
    </row>
    <row r="9" spans="2:24">
      <c r="I9" s="129" t="s">
        <v>76</v>
      </c>
      <c r="J9" s="129">
        <v>2017</v>
      </c>
      <c r="K9" s="129">
        <v>2.3407204212020822</v>
      </c>
      <c r="L9" s="140">
        <v>2017.0209439063165</v>
      </c>
      <c r="O9" s="1"/>
      <c r="P9" s="128" t="s">
        <v>77</v>
      </c>
      <c r="Q9" s="128" t="e">
        <v>#N/A</v>
      </c>
      <c r="R9" s="138">
        <v>3.5391030118949414</v>
      </c>
      <c r="S9" s="138">
        <v>3.5804449896045298</v>
      </c>
      <c r="T9" s="138">
        <v>3.6769781658065823</v>
      </c>
      <c r="U9" s="138">
        <v>3.6523066429222051</v>
      </c>
      <c r="V9" s="138">
        <v>3.6937477603398987</v>
      </c>
      <c r="W9" s="138">
        <v>3.7593162680722569</v>
      </c>
      <c r="X9" s="1"/>
    </row>
    <row r="10" spans="2:24">
      <c r="I10" s="129" t="s">
        <v>119</v>
      </c>
      <c r="J10" s="129">
        <v>2017</v>
      </c>
      <c r="K10" s="129">
        <v>4.8145371208851291</v>
      </c>
      <c r="L10" s="140">
        <v>2016.9211626343774</v>
      </c>
      <c r="O10" s="1"/>
      <c r="P10" s="128"/>
      <c r="Q10" s="128"/>
      <c r="R10" s="128"/>
      <c r="S10" s="128"/>
      <c r="T10" s="128"/>
      <c r="U10" s="128"/>
      <c r="V10" s="128"/>
      <c r="W10" s="128"/>
      <c r="X10" s="1"/>
    </row>
    <row r="11" spans="2:24">
      <c r="I11" s="129" t="s">
        <v>80</v>
      </c>
      <c r="J11" s="129">
        <v>2017</v>
      </c>
      <c r="K11" s="129">
        <v>1.8992301801420328</v>
      </c>
      <c r="L11" s="140">
        <v>2017.039251417279</v>
      </c>
      <c r="O11" s="1"/>
      <c r="P11" s="128"/>
      <c r="Q11" s="128"/>
      <c r="R11" s="128"/>
      <c r="S11" s="128"/>
      <c r="T11" s="128"/>
      <c r="U11" s="128"/>
      <c r="V11" s="128"/>
      <c r="W11" s="128"/>
      <c r="X11" s="1"/>
    </row>
    <row r="12" spans="2:24">
      <c r="I12" s="129" t="s">
        <v>82</v>
      </c>
      <c r="J12" s="129">
        <v>2017</v>
      </c>
      <c r="K12" s="129">
        <v>1.7262758970490695</v>
      </c>
      <c r="L12" s="140">
        <v>2016.9930671896298</v>
      </c>
      <c r="O12" s="1"/>
      <c r="P12" s="128"/>
      <c r="Q12" s="128"/>
      <c r="R12" s="128"/>
      <c r="S12" s="128"/>
      <c r="T12" s="128"/>
      <c r="U12" s="128"/>
      <c r="V12" s="128"/>
      <c r="W12" s="128"/>
      <c r="X12" s="1"/>
    </row>
    <row r="13" spans="2:24">
      <c r="I13" s="129" t="s">
        <v>81</v>
      </c>
      <c r="J13" s="129">
        <v>2017</v>
      </c>
      <c r="K13" s="129">
        <v>1.4586678234849537</v>
      </c>
      <c r="L13" s="140">
        <v>2016.9622957224567</v>
      </c>
      <c r="O13" s="1"/>
      <c r="P13" s="1"/>
      <c r="Q13" s="1"/>
      <c r="R13" s="1"/>
      <c r="S13" s="1"/>
      <c r="T13" s="1"/>
      <c r="U13" s="1"/>
      <c r="V13" s="1"/>
      <c r="W13" s="1"/>
      <c r="X13" s="1"/>
    </row>
    <row r="14" spans="2:24">
      <c r="I14" s="129" t="s">
        <v>84</v>
      </c>
      <c r="J14" s="129">
        <v>2017</v>
      </c>
      <c r="K14" s="129">
        <v>2.6643852210781342</v>
      </c>
      <c r="L14" s="140">
        <v>2016.9706069927779</v>
      </c>
      <c r="O14" s="1"/>
      <c r="P14" s="1"/>
      <c r="Q14" s="1"/>
      <c r="R14" s="1"/>
      <c r="S14" s="1"/>
      <c r="T14" s="1"/>
      <c r="U14" s="1"/>
      <c r="V14" s="1"/>
      <c r="W14" s="1"/>
      <c r="X14" s="1"/>
    </row>
    <row r="15" spans="2:24">
      <c r="I15" s="129" t="s">
        <v>65</v>
      </c>
      <c r="J15" s="129">
        <v>2017</v>
      </c>
      <c r="K15" s="129">
        <v>8.8479797162431897</v>
      </c>
      <c r="L15" s="140">
        <v>2017.0654997192794</v>
      </c>
      <c r="N15" s="1" t="s">
        <v>203</v>
      </c>
      <c r="O15" s="1"/>
      <c r="P15" s="1"/>
      <c r="Q15" s="1"/>
      <c r="R15" s="1"/>
      <c r="S15" s="1"/>
      <c r="T15" s="1"/>
      <c r="U15" s="1"/>
      <c r="V15" s="1"/>
      <c r="W15" s="1"/>
      <c r="X15" s="1"/>
    </row>
    <row r="16" spans="2:24">
      <c r="I16" s="129" t="s">
        <v>75</v>
      </c>
      <c r="J16" s="129">
        <v>2017</v>
      </c>
      <c r="K16" s="129">
        <v>1.0375554104570222</v>
      </c>
      <c r="L16" s="140">
        <v>2016.9339910909896</v>
      </c>
      <c r="O16" s="1"/>
      <c r="P16" s="1"/>
      <c r="Q16" s="1"/>
      <c r="R16" s="1"/>
      <c r="S16" s="1"/>
      <c r="T16" s="1"/>
      <c r="U16" s="1"/>
      <c r="V16" s="1"/>
      <c r="W16" s="1"/>
      <c r="X16" s="1"/>
    </row>
    <row r="17" spans="2:24">
      <c r="I17" s="129" t="s">
        <v>73</v>
      </c>
      <c r="J17" s="129">
        <v>2017</v>
      </c>
      <c r="K17" s="129">
        <v>1.4125741834094367</v>
      </c>
      <c r="L17" s="140">
        <v>2016.9618992015846</v>
      </c>
      <c r="O17" s="1"/>
      <c r="P17" s="1"/>
      <c r="Q17" s="1"/>
      <c r="R17" s="1"/>
      <c r="S17" s="1"/>
      <c r="T17" s="1"/>
      <c r="U17" s="1"/>
      <c r="V17" s="1"/>
      <c r="W17" s="1"/>
      <c r="X17" s="1"/>
    </row>
    <row r="18" spans="2:24">
      <c r="I18" s="129" t="s">
        <v>86</v>
      </c>
      <c r="J18" s="129">
        <v>2017</v>
      </c>
      <c r="K18" s="129">
        <v>1.7647176171923338</v>
      </c>
      <c r="L18" s="140">
        <v>2016.9385657498042</v>
      </c>
      <c r="O18" s="1"/>
      <c r="P18" s="1"/>
      <c r="Q18" s="1"/>
      <c r="R18" s="1"/>
      <c r="S18" s="1"/>
      <c r="T18" s="1"/>
      <c r="U18" s="1"/>
      <c r="V18" s="1"/>
      <c r="W18" s="1"/>
      <c r="X18" s="1"/>
    </row>
    <row r="19" spans="2:24">
      <c r="I19" s="129" t="s">
        <v>67</v>
      </c>
      <c r="J19" s="129">
        <v>2017</v>
      </c>
      <c r="K19" s="129">
        <v>11.203562902323529</v>
      </c>
      <c r="L19" s="140">
        <v>2016.9149167914161</v>
      </c>
      <c r="O19" s="1"/>
      <c r="P19" s="1"/>
      <c r="Q19" s="1"/>
      <c r="R19" s="1"/>
      <c r="S19" s="1"/>
      <c r="T19" s="1"/>
      <c r="U19" s="1"/>
      <c r="V19" s="1"/>
      <c r="W19" s="1"/>
      <c r="X19" s="1"/>
    </row>
    <row r="20" spans="2:24">
      <c r="I20" s="129" t="s">
        <v>71</v>
      </c>
      <c r="J20" s="129">
        <v>2017</v>
      </c>
      <c r="K20" s="129">
        <v>5.6049785930816425</v>
      </c>
      <c r="L20" s="140">
        <v>2016.9350641939927</v>
      </c>
      <c r="O20" s="1"/>
      <c r="P20" s="1"/>
      <c r="Q20" s="1"/>
      <c r="R20" s="1"/>
      <c r="S20" s="1"/>
      <c r="T20" s="1"/>
      <c r="U20" s="1"/>
      <c r="V20" s="1"/>
      <c r="W20" s="1"/>
      <c r="X20" s="1"/>
    </row>
    <row r="21" spans="2:24">
      <c r="I21" s="129" t="s">
        <v>79</v>
      </c>
      <c r="J21" s="129">
        <v>2017</v>
      </c>
      <c r="K21" s="129">
        <v>1.4473141645004659</v>
      </c>
      <c r="L21" s="140">
        <v>2017.0781733095093</v>
      </c>
      <c r="O21" s="1"/>
      <c r="P21" s="1"/>
      <c r="Q21" s="1"/>
      <c r="R21" s="1"/>
      <c r="S21" s="1"/>
      <c r="T21" s="1"/>
      <c r="U21" s="1"/>
      <c r="V21" s="1"/>
      <c r="W21" s="1"/>
      <c r="X21" s="1"/>
    </row>
    <row r="22" spans="2:24">
      <c r="I22" s="129" t="s">
        <v>89</v>
      </c>
      <c r="J22" s="129">
        <v>2017</v>
      </c>
      <c r="K22" s="129">
        <v>1.8888186912614557</v>
      </c>
      <c r="L22" s="140">
        <v>2017.0093446471649</v>
      </c>
      <c r="O22" s="1"/>
      <c r="P22" s="1"/>
      <c r="Q22" s="1"/>
      <c r="R22" s="1"/>
      <c r="S22" s="1"/>
      <c r="T22" s="1"/>
      <c r="U22" s="1"/>
      <c r="V22" s="1"/>
      <c r="W22" s="1"/>
      <c r="X22" s="1"/>
    </row>
    <row r="23" spans="2:24">
      <c r="I23" s="129" t="s">
        <v>88</v>
      </c>
      <c r="J23" s="129">
        <v>2017</v>
      </c>
      <c r="K23" s="129">
        <v>3.0375626183244577</v>
      </c>
      <c r="L23" s="140">
        <v>2016.9999268404092</v>
      </c>
    </row>
    <row r="24" spans="2:24">
      <c r="I24" s="129" t="s">
        <v>90</v>
      </c>
      <c r="J24" s="129">
        <v>2017</v>
      </c>
      <c r="K24" s="129">
        <v>1.0054881380285696</v>
      </c>
      <c r="L24" s="140">
        <v>2016.9860122357788</v>
      </c>
    </row>
    <row r="25" spans="2:24">
      <c r="I25" s="129" t="s">
        <v>83</v>
      </c>
      <c r="J25" s="129">
        <v>2017</v>
      </c>
      <c r="K25" s="129">
        <v>2.0784372638695565</v>
      </c>
      <c r="L25" s="140">
        <v>2017.0438583854918</v>
      </c>
    </row>
    <row r="26" spans="2:24" ht="12.75" customHeight="1">
      <c r="B26" s="161" t="s">
        <v>179</v>
      </c>
      <c r="C26" s="161"/>
      <c r="D26" s="161"/>
      <c r="E26" s="161"/>
      <c r="F26" s="161"/>
      <c r="I26" s="129" t="s">
        <v>92</v>
      </c>
      <c r="J26" s="129">
        <v>2017</v>
      </c>
      <c r="K26" s="129">
        <v>11.553516928011405</v>
      </c>
      <c r="L26" s="140">
        <v>2016.9713975812861</v>
      </c>
    </row>
    <row r="27" spans="2:24">
      <c r="B27" s="161" t="s">
        <v>177</v>
      </c>
      <c r="C27" s="161"/>
      <c r="D27" s="161"/>
      <c r="E27" s="161"/>
      <c r="F27" s="161"/>
      <c r="I27" s="129" t="s">
        <v>91</v>
      </c>
      <c r="J27" s="129">
        <v>2017</v>
      </c>
      <c r="K27" s="129">
        <v>2.4012455358800162</v>
      </c>
      <c r="L27" s="140">
        <v>2016.9066430908686</v>
      </c>
    </row>
    <row r="28" spans="2:24">
      <c r="I28" s="129" t="s">
        <v>63</v>
      </c>
      <c r="J28" s="129">
        <v>2017</v>
      </c>
      <c r="K28" s="129">
        <v>4.1520696263564565</v>
      </c>
      <c r="L28" s="140">
        <v>2016.9545443690001</v>
      </c>
    </row>
    <row r="29" spans="2:24">
      <c r="I29" s="129" t="s">
        <v>78</v>
      </c>
      <c r="J29" s="129">
        <v>2017</v>
      </c>
      <c r="K29" s="129">
        <v>0.93388259755755199</v>
      </c>
      <c r="L29" s="140">
        <v>2017.016716209358</v>
      </c>
    </row>
    <row r="30" spans="2:24">
      <c r="I30" s="129" t="s">
        <v>120</v>
      </c>
      <c r="J30" s="129">
        <v>2017</v>
      </c>
      <c r="K30" s="129">
        <v>2.295356332677351</v>
      </c>
      <c r="L30" s="140">
        <v>2016.9563857095754</v>
      </c>
    </row>
    <row r="31" spans="2:24">
      <c r="I31" s="129" t="s">
        <v>64</v>
      </c>
      <c r="J31" s="129">
        <v>2018</v>
      </c>
      <c r="K31" s="129">
        <v>2.4993538976727461</v>
      </c>
      <c r="L31" s="140">
        <v>2017.9313286517609</v>
      </c>
    </row>
    <row r="32" spans="2:24">
      <c r="I32" s="129" t="s">
        <v>36</v>
      </c>
      <c r="J32" s="129">
        <v>2018</v>
      </c>
      <c r="K32" s="129">
        <v>2.7584335798520887</v>
      </c>
      <c r="L32" s="140">
        <v>2017.9212008885113</v>
      </c>
    </row>
    <row r="33" spans="8:12">
      <c r="I33" s="129" t="s">
        <v>68</v>
      </c>
      <c r="J33" s="129">
        <v>2018</v>
      </c>
      <c r="K33" s="129">
        <v>2.2087116612719795</v>
      </c>
      <c r="L33" s="140">
        <v>2018.0778518580939</v>
      </c>
    </row>
    <row r="34" spans="8:12">
      <c r="I34" s="129" t="s">
        <v>72</v>
      </c>
      <c r="J34" s="129">
        <v>2018</v>
      </c>
      <c r="K34" s="129">
        <v>2.4748530468356553</v>
      </c>
      <c r="L34" s="140">
        <v>2018.037676893462</v>
      </c>
    </row>
    <row r="35" spans="8:12">
      <c r="I35" s="129" t="s">
        <v>74</v>
      </c>
      <c r="J35" s="129">
        <v>2018</v>
      </c>
      <c r="K35" s="129">
        <v>2.8385685560567362</v>
      </c>
      <c r="L35" s="140">
        <v>2018.0757824957564</v>
      </c>
    </row>
    <row r="36" spans="8:12">
      <c r="I36" s="129" t="s">
        <v>76</v>
      </c>
      <c r="J36" s="129">
        <v>2018</v>
      </c>
      <c r="K36" s="129">
        <v>2.4231161616161616</v>
      </c>
      <c r="L36" s="140">
        <v>2018.0173940249624</v>
      </c>
    </row>
    <row r="37" spans="8:12">
      <c r="I37" s="129" t="s">
        <v>119</v>
      </c>
      <c r="J37" s="129">
        <v>2018</v>
      </c>
      <c r="K37" s="129">
        <v>5.444206705700239</v>
      </c>
      <c r="L37" s="140">
        <v>2018.0420304173872</v>
      </c>
    </row>
    <row r="38" spans="8:12">
      <c r="I38" s="129" t="s">
        <v>80</v>
      </c>
      <c r="J38" s="129">
        <v>2018</v>
      </c>
      <c r="K38" s="129">
        <v>1.9223963645574507</v>
      </c>
      <c r="L38" s="140">
        <v>2017.9745853874745</v>
      </c>
    </row>
    <row r="39" spans="8:12">
      <c r="I39" s="129" t="s">
        <v>82</v>
      </c>
      <c r="J39" s="129">
        <v>2018</v>
      </c>
      <c r="K39" s="129">
        <v>1.8109894196871776</v>
      </c>
      <c r="L39" s="140">
        <v>2018.0992194144242</v>
      </c>
    </row>
    <row r="40" spans="8:12">
      <c r="I40" s="129" t="s">
        <v>81</v>
      </c>
      <c r="J40" s="129">
        <v>2018</v>
      </c>
      <c r="K40" s="129">
        <v>1.4793191247426165</v>
      </c>
      <c r="L40" s="140">
        <v>2017.9514434348885</v>
      </c>
    </row>
    <row r="41" spans="8:12">
      <c r="I41" s="129" t="s">
        <v>84</v>
      </c>
      <c r="J41" s="129">
        <v>2018</v>
      </c>
      <c r="K41" s="129">
        <v>2.644484917815642</v>
      </c>
      <c r="L41" s="140">
        <v>2018.0483339165853</v>
      </c>
    </row>
    <row r="42" spans="8:12">
      <c r="I42" s="129" t="s">
        <v>65</v>
      </c>
      <c r="J42" s="129">
        <v>2018</v>
      </c>
      <c r="K42" s="129">
        <v>10.09148336605366</v>
      </c>
      <c r="L42" s="140">
        <v>2017.9257657443229</v>
      </c>
    </row>
    <row r="43" spans="8:12">
      <c r="H43" s="4"/>
      <c r="I43" s="129" t="s">
        <v>75</v>
      </c>
      <c r="J43" s="129">
        <v>2018</v>
      </c>
      <c r="K43" s="129">
        <v>1.30486882251948</v>
      </c>
      <c r="L43" s="140">
        <v>2017.9243563938107</v>
      </c>
    </row>
    <row r="44" spans="8:12">
      <c r="I44" s="129" t="s">
        <v>73</v>
      </c>
      <c r="J44" s="129">
        <v>2018</v>
      </c>
      <c r="K44" s="129">
        <v>1.5237572328560662</v>
      </c>
      <c r="L44" s="140">
        <v>2017.9524442347752</v>
      </c>
    </row>
    <row r="45" spans="8:12">
      <c r="I45" s="129" t="s">
        <v>86</v>
      </c>
      <c r="J45" s="129">
        <v>2018</v>
      </c>
      <c r="K45" s="129">
        <v>1.8353908313142695</v>
      </c>
      <c r="L45" s="140">
        <v>2017.9383734280605</v>
      </c>
    </row>
    <row r="46" spans="8:12">
      <c r="I46" s="129" t="s">
        <v>67</v>
      </c>
      <c r="J46" s="129">
        <v>2018</v>
      </c>
      <c r="K46" s="129">
        <v>11.587767950831958</v>
      </c>
      <c r="L46" s="140">
        <v>2017.9853535554275</v>
      </c>
    </row>
    <row r="47" spans="8:12">
      <c r="I47" s="129" t="s">
        <v>71</v>
      </c>
      <c r="J47" s="129">
        <v>2018</v>
      </c>
      <c r="K47" s="129">
        <v>5.7372135752378108</v>
      </c>
      <c r="L47" s="140">
        <v>2018.093141044357</v>
      </c>
    </row>
    <row r="48" spans="8:12">
      <c r="I48" s="129" t="s">
        <v>79</v>
      </c>
      <c r="J48" s="129">
        <v>2018</v>
      </c>
      <c r="K48" s="129">
        <v>1.4611491579015294</v>
      </c>
      <c r="L48" s="140">
        <v>2017.9781579650382</v>
      </c>
    </row>
    <row r="49" spans="9:12">
      <c r="I49" s="129" t="s">
        <v>89</v>
      </c>
      <c r="J49" s="129">
        <v>2018</v>
      </c>
      <c r="K49" s="129">
        <v>1.9165805084745762</v>
      </c>
      <c r="L49" s="140">
        <v>2017.9754248809402</v>
      </c>
    </row>
    <row r="50" spans="9:12">
      <c r="I50" s="129" t="s">
        <v>88</v>
      </c>
      <c r="J50" s="129">
        <v>2018</v>
      </c>
      <c r="K50" s="129">
        <v>3.1280305659606347</v>
      </c>
      <c r="L50" s="140">
        <v>2018.0911378616031</v>
      </c>
    </row>
    <row r="51" spans="9:12">
      <c r="I51" s="129" t="s">
        <v>90</v>
      </c>
      <c r="J51" s="129">
        <v>2018</v>
      </c>
      <c r="K51" s="129">
        <v>1.0435127756295552</v>
      </c>
      <c r="L51" s="140">
        <v>2018.0511174867911</v>
      </c>
    </row>
    <row r="52" spans="9:12">
      <c r="I52" s="129" t="s">
        <v>83</v>
      </c>
      <c r="J52" s="129">
        <v>2018</v>
      </c>
      <c r="K52" s="129">
        <v>1.9068079606879607</v>
      </c>
      <c r="L52" s="140">
        <v>2018.0416099774006</v>
      </c>
    </row>
    <row r="53" spans="9:12">
      <c r="I53" s="129" t="s">
        <v>92</v>
      </c>
      <c r="J53" s="129">
        <v>2018</v>
      </c>
      <c r="K53" s="129">
        <v>11.642499379322574</v>
      </c>
      <c r="L53" s="140">
        <v>2018.0490932684518</v>
      </c>
    </row>
    <row r="54" spans="9:12">
      <c r="I54" s="129" t="s">
        <v>91</v>
      </c>
      <c r="J54" s="129">
        <v>2018</v>
      </c>
      <c r="K54" s="129">
        <v>2.5935312911565291</v>
      </c>
      <c r="L54" s="140">
        <v>2017.9668326473595</v>
      </c>
    </row>
    <row r="55" spans="9:12">
      <c r="I55" s="129" t="s">
        <v>63</v>
      </c>
      <c r="J55" s="129">
        <v>2018</v>
      </c>
      <c r="K55" s="129">
        <v>4.3223214231523235</v>
      </c>
      <c r="L55" s="140">
        <v>2018.0622523254924</v>
      </c>
    </row>
    <row r="56" spans="9:12">
      <c r="I56" s="129" t="s">
        <v>78</v>
      </c>
      <c r="J56" s="129">
        <v>2018</v>
      </c>
      <c r="K56" s="129">
        <v>0.88024062359569977</v>
      </c>
      <c r="L56" s="140">
        <v>2018.0020115165548</v>
      </c>
    </row>
    <row r="57" spans="9:12">
      <c r="I57" s="129" t="s">
        <v>120</v>
      </c>
      <c r="J57" s="129">
        <v>2018</v>
      </c>
      <c r="K57" s="129">
        <v>2.2689608058702802</v>
      </c>
      <c r="L57" s="140">
        <v>2018.0214772520876</v>
      </c>
    </row>
    <row r="58" spans="9:12">
      <c r="I58" s="129" t="s">
        <v>64</v>
      </c>
      <c r="J58" s="129">
        <v>2019</v>
      </c>
      <c r="K58" s="129">
        <v>2.4468313057565081</v>
      </c>
      <c r="L58" s="140">
        <v>2018.9734109101094</v>
      </c>
    </row>
    <row r="59" spans="9:12">
      <c r="I59" s="129" t="s">
        <v>36</v>
      </c>
      <c r="J59" s="129">
        <v>2019</v>
      </c>
      <c r="K59" s="129">
        <v>2.7681284363922805</v>
      </c>
      <c r="L59" s="140">
        <v>2018.9743919863795</v>
      </c>
    </row>
    <row r="60" spans="9:12">
      <c r="I60" s="129" t="s">
        <v>68</v>
      </c>
      <c r="J60" s="129">
        <v>2019</v>
      </c>
      <c r="K60" s="129">
        <v>3.648634560167058</v>
      </c>
      <c r="L60" s="140">
        <v>2019.0052066300134</v>
      </c>
    </row>
    <row r="61" spans="9:12">
      <c r="I61" s="129" t="s">
        <v>72</v>
      </c>
      <c r="J61" s="129">
        <v>2019</v>
      </c>
      <c r="K61" s="129">
        <v>2.7426020119249856</v>
      </c>
      <c r="L61" s="140">
        <v>2019.0404196746381</v>
      </c>
    </row>
    <row r="62" spans="9:12">
      <c r="I62" s="129" t="s">
        <v>74</v>
      </c>
      <c r="J62" s="129">
        <v>2019</v>
      </c>
      <c r="K62" s="129">
        <v>3.0959070091330316</v>
      </c>
      <c r="L62" s="140">
        <v>2019.0411622444128</v>
      </c>
    </row>
    <row r="63" spans="9:12">
      <c r="I63" s="129" t="s">
        <v>76</v>
      </c>
      <c r="J63" s="129">
        <v>2019</v>
      </c>
      <c r="K63" s="129">
        <v>2.5024051311953355</v>
      </c>
      <c r="L63" s="140">
        <v>2018.9676998605266</v>
      </c>
    </row>
    <row r="64" spans="9:12">
      <c r="I64" s="129" t="s">
        <v>119</v>
      </c>
      <c r="J64" s="129">
        <v>2019</v>
      </c>
      <c r="K64" s="129">
        <v>6.0130981279240023</v>
      </c>
      <c r="L64" s="140">
        <v>2019.0319269697786</v>
      </c>
    </row>
    <row r="65" spans="9:12">
      <c r="I65" s="129" t="s">
        <v>80</v>
      </c>
      <c r="J65" s="129">
        <v>2019</v>
      </c>
      <c r="K65" s="129">
        <v>1.9828335960911267</v>
      </c>
      <c r="L65" s="140">
        <v>2019.0667667905755</v>
      </c>
    </row>
    <row r="66" spans="9:12">
      <c r="I66" s="129" t="s">
        <v>82</v>
      </c>
      <c r="J66" s="129">
        <v>2019</v>
      </c>
      <c r="K66" s="129">
        <v>1.8460980988853177</v>
      </c>
      <c r="L66" s="140">
        <v>2018.9116209650408</v>
      </c>
    </row>
    <row r="67" spans="9:12">
      <c r="I67" s="129" t="s">
        <v>81</v>
      </c>
      <c r="J67" s="129">
        <v>2019</v>
      </c>
      <c r="K67" s="129">
        <v>1.4984924147230991</v>
      </c>
      <c r="L67" s="140">
        <v>2019.0891547697536</v>
      </c>
    </row>
    <row r="68" spans="9:12">
      <c r="I68" s="129" t="s">
        <v>84</v>
      </c>
      <c r="J68" s="129">
        <v>2019</v>
      </c>
      <c r="K68" s="129">
        <v>2.6018384059164332</v>
      </c>
      <c r="L68" s="140">
        <v>2019.0776892091826</v>
      </c>
    </row>
    <row r="69" spans="9:12">
      <c r="I69" s="129" t="s">
        <v>65</v>
      </c>
      <c r="J69" s="129">
        <v>2019</v>
      </c>
      <c r="K69" s="129">
        <v>11.014028322584934</v>
      </c>
      <c r="L69" s="140">
        <v>2018.9046664482246</v>
      </c>
    </row>
    <row r="70" spans="9:12">
      <c r="I70" s="129" t="s">
        <v>75</v>
      </c>
      <c r="J70" s="129">
        <v>2019</v>
      </c>
      <c r="K70" s="129">
        <v>1.8398273878578757</v>
      </c>
      <c r="L70" s="140">
        <v>2019.0144784654099</v>
      </c>
    </row>
    <row r="71" spans="9:12">
      <c r="I71" s="129" t="s">
        <v>73</v>
      </c>
      <c r="J71" s="129">
        <v>2019</v>
      </c>
      <c r="K71" s="129">
        <v>1.5207126420581656</v>
      </c>
      <c r="L71" s="140">
        <v>2018.9109706551244</v>
      </c>
    </row>
    <row r="72" spans="9:12">
      <c r="I72" s="129" t="s">
        <v>86</v>
      </c>
      <c r="J72" s="129">
        <v>2019</v>
      </c>
      <c r="K72" s="129">
        <v>1.895525587831387</v>
      </c>
      <c r="L72" s="140">
        <v>2019.0319220701351</v>
      </c>
    </row>
    <row r="73" spans="9:12">
      <c r="I73" s="129" t="s">
        <v>67</v>
      </c>
      <c r="J73" s="129">
        <v>2019</v>
      </c>
      <c r="K73" s="129">
        <v>12.127857453281182</v>
      </c>
      <c r="L73" s="140">
        <v>2018.9993405121884</v>
      </c>
    </row>
    <row r="74" spans="9:12">
      <c r="I74" s="129" t="s">
        <v>71</v>
      </c>
      <c r="J74" s="129">
        <v>2019</v>
      </c>
      <c r="K74" s="129">
        <v>6.0825902543813557</v>
      </c>
      <c r="L74" s="140">
        <v>2018.9878097219114</v>
      </c>
    </row>
    <row r="75" spans="9:12">
      <c r="I75" s="129" t="s">
        <v>79</v>
      </c>
      <c r="J75" s="129">
        <v>2019</v>
      </c>
      <c r="K75" s="129">
        <v>1.4295476402918963</v>
      </c>
      <c r="L75" s="140">
        <v>2019.0174782162781</v>
      </c>
    </row>
    <row r="76" spans="9:12">
      <c r="I76" s="129" t="s">
        <v>89</v>
      </c>
      <c r="J76" s="129">
        <v>2019</v>
      </c>
      <c r="K76" s="129">
        <v>1.983571543871786</v>
      </c>
      <c r="L76" s="140">
        <v>2019.0009194861086</v>
      </c>
    </row>
    <row r="77" spans="9:12">
      <c r="I77" s="129" t="s">
        <v>88</v>
      </c>
      <c r="J77" s="129">
        <v>2019</v>
      </c>
      <c r="K77" s="129">
        <v>3.6994542965713144</v>
      </c>
      <c r="L77" s="140">
        <v>2018.9061036316971</v>
      </c>
    </row>
    <row r="78" spans="9:12">
      <c r="I78" s="129" t="s">
        <v>90</v>
      </c>
      <c r="J78" s="129">
        <v>2019</v>
      </c>
      <c r="K78" s="129">
        <v>1.1502789118567485</v>
      </c>
      <c r="L78" s="140">
        <v>2018.964079314545</v>
      </c>
    </row>
    <row r="79" spans="9:12">
      <c r="I79" s="129" t="s">
        <v>83</v>
      </c>
      <c r="J79" s="129">
        <v>2019</v>
      </c>
      <c r="K79" s="129">
        <v>1.8220323961474851</v>
      </c>
      <c r="L79" s="140">
        <v>2019.0631540881643</v>
      </c>
    </row>
    <row r="80" spans="9:12">
      <c r="I80" s="129" t="s">
        <v>92</v>
      </c>
      <c r="J80" s="129">
        <v>2019</v>
      </c>
      <c r="K80" s="146">
        <v>12.320575210378681</v>
      </c>
      <c r="L80" s="140">
        <v>2019.0413644436107</v>
      </c>
    </row>
    <row r="81" spans="9:12">
      <c r="I81" s="129" t="s">
        <v>91</v>
      </c>
      <c r="J81" s="129">
        <v>2019</v>
      </c>
      <c r="K81" s="146">
        <v>2.8385170224279959</v>
      </c>
      <c r="L81" s="140">
        <v>2019.0003449149956</v>
      </c>
    </row>
    <row r="82" spans="9:12">
      <c r="I82" s="129" t="s">
        <v>63</v>
      </c>
      <c r="J82" s="129">
        <v>2019</v>
      </c>
      <c r="K82" s="146">
        <v>4.258049322480133</v>
      </c>
      <c r="L82" s="140">
        <v>2019.0461960838891</v>
      </c>
    </row>
    <row r="83" spans="9:12">
      <c r="I83" s="129" t="s">
        <v>78</v>
      </c>
      <c r="J83" s="129">
        <v>2019</v>
      </c>
      <c r="K83" s="146">
        <v>0.83252442991195352</v>
      </c>
      <c r="L83" s="140">
        <v>2018.989734770523</v>
      </c>
    </row>
    <row r="84" spans="9:12">
      <c r="I84" s="129" t="s">
        <v>120</v>
      </c>
      <c r="J84" s="129">
        <v>2019</v>
      </c>
      <c r="K84" s="146">
        <v>2.2228054050365054</v>
      </c>
      <c r="L84" s="140">
        <v>2018.9517063675821</v>
      </c>
    </row>
    <row r="85" spans="9:12">
      <c r="I85" s="129" t="s">
        <v>64</v>
      </c>
      <c r="J85" s="129">
        <v>2020</v>
      </c>
      <c r="K85" s="146">
        <v>2.6062693050193051</v>
      </c>
      <c r="L85" s="140">
        <v>2020.0832216692725</v>
      </c>
    </row>
    <row r="86" spans="9:12">
      <c r="I86" s="129" t="s">
        <v>36</v>
      </c>
      <c r="J86" s="129">
        <v>2020</v>
      </c>
      <c r="K86" s="146">
        <v>2.7273564267602888</v>
      </c>
      <c r="L86" s="140">
        <v>2019.9565446487111</v>
      </c>
    </row>
    <row r="87" spans="9:12">
      <c r="I87" s="129" t="s">
        <v>68</v>
      </c>
      <c r="J87" s="129">
        <v>2020</v>
      </c>
      <c r="K87" s="146">
        <v>4.2532001562364377</v>
      </c>
      <c r="L87" s="140">
        <v>2019.975590234242</v>
      </c>
    </row>
    <row r="88" spans="9:12">
      <c r="I88" s="129" t="s">
        <v>72</v>
      </c>
      <c r="J88" s="129">
        <v>2020</v>
      </c>
      <c r="K88" s="146">
        <v>3.3768667003532369</v>
      </c>
      <c r="L88" s="140">
        <v>2019.9673336531573</v>
      </c>
    </row>
    <row r="89" spans="9:12">
      <c r="I89" s="129" t="s">
        <v>74</v>
      </c>
      <c r="J89" s="129">
        <v>2020</v>
      </c>
      <c r="K89" s="146">
        <v>3.0875342754693103</v>
      </c>
      <c r="L89" s="140">
        <v>2020.0471106921982</v>
      </c>
    </row>
    <row r="90" spans="9:12">
      <c r="I90" s="129" t="s">
        <v>76</v>
      </c>
      <c r="J90" s="129">
        <v>2020</v>
      </c>
      <c r="K90" s="146">
        <v>2.6123051632322296</v>
      </c>
      <c r="L90" s="140">
        <v>2019.9823429187936</v>
      </c>
    </row>
    <row r="91" spans="9:12">
      <c r="I91" s="129" t="s">
        <v>119</v>
      </c>
      <c r="J91" s="129">
        <v>2020</v>
      </c>
      <c r="K91" s="146">
        <v>6.3411237295697251</v>
      </c>
      <c r="L91" s="140">
        <v>2020.0613682772082</v>
      </c>
    </row>
    <row r="92" spans="9:12">
      <c r="I92" s="129" t="s">
        <v>80</v>
      </c>
      <c r="J92" s="129">
        <v>2020</v>
      </c>
      <c r="K92" s="146">
        <v>2.0932255023388366</v>
      </c>
      <c r="L92" s="140">
        <v>2020.0325409305381</v>
      </c>
    </row>
    <row r="93" spans="9:12">
      <c r="I93" s="129" t="s">
        <v>82</v>
      </c>
      <c r="J93" s="129">
        <v>2020</v>
      </c>
      <c r="K93" s="146">
        <v>1.9152961503124046</v>
      </c>
      <c r="L93" s="140">
        <v>2020.0980471258608</v>
      </c>
    </row>
    <row r="94" spans="9:12">
      <c r="I94" s="129" t="s">
        <v>81</v>
      </c>
      <c r="J94" s="129">
        <v>2020</v>
      </c>
      <c r="K94" s="146">
        <v>1.5362133667451028</v>
      </c>
      <c r="L94" s="140">
        <v>2020.0237828618385</v>
      </c>
    </row>
    <row r="95" spans="9:12">
      <c r="I95" s="129" t="s">
        <v>84</v>
      </c>
      <c r="J95" s="129">
        <v>2020</v>
      </c>
      <c r="K95" s="146">
        <v>2.5024373518582013</v>
      </c>
      <c r="L95" s="140">
        <v>2019.9001521965174</v>
      </c>
    </row>
    <row r="96" spans="9:12">
      <c r="I96" s="129" t="s">
        <v>65</v>
      </c>
      <c r="J96" s="129">
        <v>2020</v>
      </c>
      <c r="K96" s="146">
        <v>11.21359419392193</v>
      </c>
      <c r="L96" s="140">
        <v>2019.9052274442017</v>
      </c>
    </row>
    <row r="97" spans="9:12">
      <c r="I97" s="129" t="s">
        <v>75</v>
      </c>
      <c r="J97" s="129">
        <v>2020</v>
      </c>
      <c r="K97" s="146">
        <v>2.4452667948027416</v>
      </c>
      <c r="L97" s="140">
        <v>2020.0155919528975</v>
      </c>
    </row>
    <row r="98" spans="9:12">
      <c r="I98" s="129" t="s">
        <v>73</v>
      </c>
      <c r="J98" s="129">
        <v>2020</v>
      </c>
      <c r="K98" s="146">
        <v>1.5194179717385867</v>
      </c>
      <c r="L98" s="140">
        <v>2020.0948928606476</v>
      </c>
    </row>
    <row r="99" spans="9:12">
      <c r="I99" s="129" t="s">
        <v>86</v>
      </c>
      <c r="J99" s="129">
        <v>2020</v>
      </c>
      <c r="K99" s="146">
        <v>1.9582349606066061</v>
      </c>
      <c r="L99" s="140">
        <v>2019.9885502438383</v>
      </c>
    </row>
    <row r="100" spans="9:12">
      <c r="I100" s="129" t="s">
        <v>67</v>
      </c>
      <c r="J100" s="129">
        <v>2020</v>
      </c>
      <c r="K100" s="146">
        <v>12.510250027745627</v>
      </c>
      <c r="L100" s="140">
        <v>2020.0956831041763</v>
      </c>
    </row>
    <row r="101" spans="9:12">
      <c r="I101" s="129" t="s">
        <v>71</v>
      </c>
      <c r="J101" s="129">
        <v>2020</v>
      </c>
      <c r="K101" s="146">
        <v>6.1143360045682362</v>
      </c>
      <c r="L101" s="140">
        <v>2019.9904144520567</v>
      </c>
    </row>
    <row r="102" spans="9:12">
      <c r="I102" s="129" t="s">
        <v>79</v>
      </c>
      <c r="J102" s="129">
        <v>2020</v>
      </c>
      <c r="K102" s="146">
        <v>1.4638074006935686</v>
      </c>
      <c r="L102" s="140">
        <v>2019.9591625797027</v>
      </c>
    </row>
    <row r="103" spans="9:12">
      <c r="I103" s="129" t="s">
        <v>89</v>
      </c>
      <c r="J103" s="129">
        <v>2020</v>
      </c>
      <c r="K103" s="146">
        <v>2.0623128834355828</v>
      </c>
      <c r="L103" s="140">
        <v>2020.0032071541461</v>
      </c>
    </row>
    <row r="104" spans="9:12">
      <c r="I104" s="129" t="s">
        <v>88</v>
      </c>
      <c r="J104" s="129">
        <v>2020</v>
      </c>
      <c r="K104" s="146">
        <v>4.1859129045473162</v>
      </c>
      <c r="L104" s="140">
        <v>2020.016138522137</v>
      </c>
    </row>
    <row r="105" spans="9:12">
      <c r="I105" s="129" t="s">
        <v>90</v>
      </c>
      <c r="J105" s="129">
        <v>2020</v>
      </c>
      <c r="K105" s="146">
        <v>1.1854393834278161</v>
      </c>
      <c r="L105" s="140">
        <v>2020.0636923354391</v>
      </c>
    </row>
    <row r="106" spans="9:12">
      <c r="I106" s="129" t="s">
        <v>83</v>
      </c>
      <c r="J106" s="129">
        <v>2020</v>
      </c>
      <c r="K106" s="146">
        <v>1.7486333429923693</v>
      </c>
      <c r="L106" s="140">
        <v>2019.9712513777754</v>
      </c>
    </row>
    <row r="107" spans="9:12">
      <c r="I107" s="129" t="s">
        <v>92</v>
      </c>
      <c r="J107" s="129">
        <v>2020</v>
      </c>
      <c r="K107" s="146">
        <v>12.605922121604829</v>
      </c>
      <c r="L107" s="140">
        <v>2020.0681467705206</v>
      </c>
    </row>
    <row r="108" spans="9:12">
      <c r="I108" s="129" t="s">
        <v>91</v>
      </c>
      <c r="J108" s="129">
        <v>2020</v>
      </c>
      <c r="K108" s="146">
        <v>3.15474323677853</v>
      </c>
      <c r="L108" s="140">
        <v>2020.032862656986</v>
      </c>
    </row>
    <row r="109" spans="9:12">
      <c r="I109" s="129" t="s">
        <v>63</v>
      </c>
      <c r="J109" s="129">
        <v>2020</v>
      </c>
      <c r="K109" s="129">
        <v>4.2170790103750999</v>
      </c>
      <c r="L109" s="140">
        <v>2019.9590612918666</v>
      </c>
    </row>
    <row r="110" spans="9:12">
      <c r="I110" s="129" t="s">
        <v>78</v>
      </c>
      <c r="J110" s="129">
        <v>2020</v>
      </c>
      <c r="K110" s="129">
        <v>0.92975005041000136</v>
      </c>
      <c r="L110" s="140">
        <v>2019.9434695828493</v>
      </c>
    </row>
    <row r="111" spans="9:12">
      <c r="I111" s="129" t="s">
        <v>120</v>
      </c>
      <c r="J111" s="129">
        <v>2020</v>
      </c>
      <c r="K111" s="129">
        <v>1.9921145772680156</v>
      </c>
      <c r="L111" s="140">
        <v>2019.957633656348</v>
      </c>
    </row>
    <row r="112" spans="9:12">
      <c r="I112" s="129" t="s">
        <v>64</v>
      </c>
      <c r="J112" s="129">
        <v>2021</v>
      </c>
      <c r="K112" s="129">
        <v>2.6175385898311894</v>
      </c>
      <c r="L112" s="140">
        <v>2021.0946570439103</v>
      </c>
    </row>
    <row r="113" spans="9:12">
      <c r="I113" s="129" t="s">
        <v>36</v>
      </c>
      <c r="J113" s="129">
        <v>2021</v>
      </c>
      <c r="K113" s="129">
        <v>2.8295337120180521</v>
      </c>
      <c r="L113" s="140">
        <v>2021.0361580285271</v>
      </c>
    </row>
    <row r="114" spans="9:12">
      <c r="I114" s="129" t="s">
        <v>68</v>
      </c>
      <c r="J114" s="129">
        <v>2021</v>
      </c>
      <c r="K114" s="129">
        <v>4.4163914882596682</v>
      </c>
      <c r="L114" s="140">
        <v>2021.0367928517931</v>
      </c>
    </row>
    <row r="115" spans="9:12">
      <c r="I115" s="129" t="s">
        <v>72</v>
      </c>
      <c r="J115" s="129">
        <v>2021</v>
      </c>
      <c r="K115" s="129">
        <v>3.8750637639580345</v>
      </c>
      <c r="L115" s="140">
        <v>2020.9919020183324</v>
      </c>
    </row>
    <row r="116" spans="9:12">
      <c r="I116" s="129" t="s">
        <v>74</v>
      </c>
      <c r="J116" s="129">
        <v>2021</v>
      </c>
      <c r="K116" s="129">
        <v>3.1373167271007412</v>
      </c>
      <c r="L116" s="140">
        <v>2021.06985887728</v>
      </c>
    </row>
    <row r="117" spans="9:12">
      <c r="I117" s="129" t="s">
        <v>76</v>
      </c>
      <c r="J117" s="129">
        <v>2021</v>
      </c>
      <c r="K117" s="129">
        <v>2.6657719701321079</v>
      </c>
      <c r="L117" s="140">
        <v>2021.0113055134634</v>
      </c>
    </row>
    <row r="118" spans="9:12">
      <c r="I118" s="129" t="s">
        <v>119</v>
      </c>
      <c r="J118" s="129">
        <v>2021</v>
      </c>
      <c r="K118" s="129">
        <v>6.5459283038368969</v>
      </c>
      <c r="L118" s="140">
        <v>2021.0491387168261</v>
      </c>
    </row>
    <row r="119" spans="9:12">
      <c r="I119" s="129" t="s">
        <v>80</v>
      </c>
      <c r="J119" s="129">
        <v>2021</v>
      </c>
      <c r="K119" s="129">
        <v>2.0945524598242726</v>
      </c>
      <c r="L119" s="140">
        <v>2020.9971253983344</v>
      </c>
    </row>
    <row r="120" spans="9:12">
      <c r="I120" s="129" t="s">
        <v>82</v>
      </c>
      <c r="J120" s="129">
        <v>2021</v>
      </c>
      <c r="K120" s="129">
        <v>1.9704339250914105</v>
      </c>
      <c r="L120" s="140">
        <v>2021.0912784898803</v>
      </c>
    </row>
    <row r="121" spans="9:12">
      <c r="I121" s="129" t="s">
        <v>81</v>
      </c>
      <c r="J121" s="129">
        <v>2021</v>
      </c>
      <c r="K121" s="129">
        <v>1.5480821792586499</v>
      </c>
      <c r="L121" s="140">
        <v>2020.9946784464596</v>
      </c>
    </row>
    <row r="122" spans="9:12">
      <c r="I122" s="129" t="s">
        <v>84</v>
      </c>
      <c r="J122" s="129">
        <v>2021</v>
      </c>
      <c r="K122" s="129">
        <v>2.5193954584787992</v>
      </c>
      <c r="L122" s="140">
        <v>2021.0428038485416</v>
      </c>
    </row>
    <row r="123" spans="9:12">
      <c r="I123" s="129" t="s">
        <v>65</v>
      </c>
      <c r="J123" s="129">
        <v>2021</v>
      </c>
      <c r="K123" s="129">
        <v>11.550631628723908</v>
      </c>
      <c r="L123" s="140">
        <v>2021.065915439593</v>
      </c>
    </row>
    <row r="124" spans="9:12">
      <c r="I124" s="129" t="s">
        <v>75</v>
      </c>
      <c r="J124" s="129">
        <v>2021</v>
      </c>
      <c r="K124" s="129">
        <v>3.0051130619396216</v>
      </c>
      <c r="L124" s="140">
        <v>2020.915320242385</v>
      </c>
    </row>
    <row r="125" spans="9:12">
      <c r="I125" s="129" t="s">
        <v>73</v>
      </c>
      <c r="J125" s="129">
        <v>2021</v>
      </c>
      <c r="K125" s="129">
        <v>1.661857358721075</v>
      </c>
      <c r="L125" s="140">
        <v>2020.9537065013999</v>
      </c>
    </row>
    <row r="126" spans="9:12">
      <c r="I126" s="129" t="s">
        <v>86</v>
      </c>
      <c r="J126" s="129">
        <v>2021</v>
      </c>
      <c r="K126" s="129">
        <v>1.9522794132568506</v>
      </c>
      <c r="L126" s="140">
        <v>2020.9004375294664</v>
      </c>
    </row>
    <row r="127" spans="9:12">
      <c r="I127" s="129" t="s">
        <v>67</v>
      </c>
      <c r="J127" s="129">
        <v>2021</v>
      </c>
      <c r="K127" s="129">
        <v>12.909029338177877</v>
      </c>
      <c r="L127" s="140">
        <v>2021.0504838464481</v>
      </c>
    </row>
    <row r="128" spans="9:12">
      <c r="I128" s="129" t="s">
        <v>71</v>
      </c>
      <c r="J128" s="129">
        <v>2021</v>
      </c>
      <c r="K128" s="129">
        <v>6.1792297018643385</v>
      </c>
      <c r="L128" s="140">
        <v>2021.0432644132422</v>
      </c>
    </row>
    <row r="129" spans="9:12">
      <c r="I129" s="129" t="s">
        <v>79</v>
      </c>
      <c r="J129" s="129">
        <v>2021</v>
      </c>
      <c r="K129" s="129">
        <v>1.3397223116347385</v>
      </c>
      <c r="L129" s="140">
        <v>2020.9692189703665</v>
      </c>
    </row>
    <row r="130" spans="9:12">
      <c r="I130" s="129" t="s">
        <v>89</v>
      </c>
      <c r="J130" s="129">
        <v>2021</v>
      </c>
      <c r="K130" s="129">
        <v>2.1096893097407481</v>
      </c>
      <c r="L130" s="140">
        <v>2021.0450049072419</v>
      </c>
    </row>
    <row r="131" spans="9:12">
      <c r="I131" s="129" t="s">
        <v>88</v>
      </c>
      <c r="J131" s="129">
        <v>2021</v>
      </c>
      <c r="K131" s="129">
        <v>4.5168587436707455</v>
      </c>
      <c r="L131" s="140">
        <v>2020.9637489838417</v>
      </c>
    </row>
    <row r="132" spans="9:12">
      <c r="I132" s="129" t="s">
        <v>90</v>
      </c>
      <c r="J132" s="129">
        <v>2021</v>
      </c>
      <c r="K132" s="129">
        <v>1.3740264666015882</v>
      </c>
      <c r="L132" s="140">
        <v>2020.9477925808567</v>
      </c>
    </row>
    <row r="133" spans="9:12">
      <c r="I133" s="129" t="s">
        <v>83</v>
      </c>
      <c r="J133" s="129">
        <v>2021</v>
      </c>
      <c r="K133" s="129">
        <v>1.7365719086021505</v>
      </c>
      <c r="L133" s="140">
        <v>2020.9229570221398</v>
      </c>
    </row>
    <row r="134" spans="9:12">
      <c r="I134" s="129" t="s">
        <v>92</v>
      </c>
      <c r="J134" s="129">
        <v>2021</v>
      </c>
      <c r="K134" s="129">
        <v>12.989451262788466</v>
      </c>
      <c r="L134" s="140">
        <v>2021.0642983346211</v>
      </c>
    </row>
    <row r="135" spans="9:12">
      <c r="I135" s="129" t="s">
        <v>91</v>
      </c>
      <c r="J135" s="129">
        <v>2021</v>
      </c>
      <c r="K135" s="129">
        <v>3.4361748464808692</v>
      </c>
      <c r="L135" s="140">
        <v>2021.0078876982591</v>
      </c>
    </row>
    <row r="136" spans="9:12">
      <c r="I136" s="129" t="s">
        <v>63</v>
      </c>
      <c r="J136" s="129">
        <v>2021</v>
      </c>
      <c r="K136" s="129">
        <v>4.2501787935790567</v>
      </c>
      <c r="L136" s="140">
        <v>2021.0203099119115</v>
      </c>
    </row>
    <row r="137" spans="9:12">
      <c r="I137" s="129" t="s">
        <v>78</v>
      </c>
      <c r="J137" s="129">
        <v>2021</v>
      </c>
      <c r="K137" s="129">
        <v>0.98838423800971198</v>
      </c>
      <c r="L137" s="140">
        <v>2020.9723190935363</v>
      </c>
    </row>
    <row r="138" spans="9:12">
      <c r="I138" s="129" t="s">
        <v>120</v>
      </c>
      <c r="J138" s="129">
        <v>2021</v>
      </c>
      <c r="K138" s="129">
        <v>2.1100855289639693</v>
      </c>
      <c r="L138" s="140">
        <v>2021.0591156208895</v>
      </c>
    </row>
    <row r="139" spans="9:12">
      <c r="I139" s="129" t="s">
        <v>64</v>
      </c>
      <c r="J139" s="129">
        <v>2022</v>
      </c>
      <c r="K139" s="129">
        <v>2.2918922975767173</v>
      </c>
      <c r="L139" s="140">
        <v>2022.0780033179219</v>
      </c>
    </row>
    <row r="140" spans="9:12">
      <c r="I140" s="129" t="s">
        <v>36</v>
      </c>
      <c r="J140" s="129">
        <v>2022</v>
      </c>
      <c r="K140" s="129">
        <v>3.0347187643722213</v>
      </c>
      <c r="L140" s="140">
        <v>2021.9522181978798</v>
      </c>
    </row>
    <row r="141" spans="9:12">
      <c r="I141" s="129" t="s">
        <v>68</v>
      </c>
      <c r="J141" s="129">
        <v>2022</v>
      </c>
      <c r="K141" s="129">
        <v>5.8036707984270812</v>
      </c>
      <c r="L141" s="140">
        <v>2021.9265671043649</v>
      </c>
    </row>
    <row r="142" spans="9:12">
      <c r="I142" s="129" t="s">
        <v>72</v>
      </c>
      <c r="J142" s="129">
        <v>2022</v>
      </c>
      <c r="K142" s="129">
        <v>4.6695911725139529</v>
      </c>
      <c r="L142" s="140">
        <v>2022.0277630737785</v>
      </c>
    </row>
    <row r="143" spans="9:12">
      <c r="I143" s="129" t="s">
        <v>74</v>
      </c>
      <c r="J143" s="129">
        <v>2022</v>
      </c>
      <c r="K143" s="129">
        <v>3.2514001244555071</v>
      </c>
      <c r="L143" s="140">
        <v>2022.0951142015376</v>
      </c>
    </row>
    <row r="144" spans="9:12">
      <c r="I144" s="129" t="s">
        <v>76</v>
      </c>
      <c r="J144" s="129">
        <v>2022</v>
      </c>
      <c r="K144" s="129">
        <v>2.9169853024951578</v>
      </c>
      <c r="L144" s="140">
        <v>2022.0541933114566</v>
      </c>
    </row>
    <row r="145" spans="9:12">
      <c r="I145" s="129" t="s">
        <v>119</v>
      </c>
      <c r="J145" s="129">
        <v>2022</v>
      </c>
      <c r="K145" s="129">
        <v>6.7135273447848416</v>
      </c>
      <c r="L145" s="140">
        <v>2021.9167502812788</v>
      </c>
    </row>
    <row r="146" spans="9:12">
      <c r="I146" s="129" t="s">
        <v>80</v>
      </c>
      <c r="J146" s="129">
        <v>2022</v>
      </c>
      <c r="K146" s="129">
        <v>2.1256767187369476</v>
      </c>
      <c r="L146" s="140">
        <v>2022.0740931460623</v>
      </c>
    </row>
    <row r="147" spans="9:12">
      <c r="I147" s="129" t="s">
        <v>82</v>
      </c>
      <c r="J147" s="129">
        <v>2022</v>
      </c>
      <c r="K147" s="129">
        <v>2.0113159305101584</v>
      </c>
      <c r="L147" s="140">
        <v>2021.9047077945745</v>
      </c>
    </row>
    <row r="148" spans="9:12">
      <c r="I148" s="129" t="s">
        <v>81</v>
      </c>
      <c r="J148" s="129">
        <v>2022</v>
      </c>
      <c r="K148" s="129">
        <v>1.5853398651111921</v>
      </c>
      <c r="L148" s="140">
        <v>2021.9022935018245</v>
      </c>
    </row>
    <row r="149" spans="9:12">
      <c r="I149" s="129" t="s">
        <v>84</v>
      </c>
      <c r="J149" s="129">
        <v>2022</v>
      </c>
      <c r="K149" s="129">
        <v>2.5325485683940347</v>
      </c>
      <c r="L149" s="140">
        <v>2022.0296350419308</v>
      </c>
    </row>
    <row r="150" spans="9:12">
      <c r="I150" s="129" t="s">
        <v>65</v>
      </c>
      <c r="J150" s="129">
        <v>2022</v>
      </c>
      <c r="K150" s="129">
        <v>10.833712496319889</v>
      </c>
      <c r="L150" s="140">
        <v>2021.9432212865122</v>
      </c>
    </row>
    <row r="151" spans="9:12">
      <c r="I151" s="129" t="s">
        <v>75</v>
      </c>
      <c r="J151" s="129">
        <v>2022</v>
      </c>
      <c r="K151" s="129">
        <v>3.6404745371209759</v>
      </c>
      <c r="L151" s="140">
        <v>2022.0040060436772</v>
      </c>
    </row>
    <row r="152" spans="9:12">
      <c r="I152" s="129" t="s">
        <v>73</v>
      </c>
      <c r="J152" s="129">
        <v>2022</v>
      </c>
      <c r="K152" s="129">
        <v>1.6856260747389171</v>
      </c>
      <c r="L152" s="140">
        <v>2022.0428171367289</v>
      </c>
    </row>
    <row r="153" spans="9:12">
      <c r="I153" s="129" t="s">
        <v>86</v>
      </c>
      <c r="J153" s="129">
        <v>2022</v>
      </c>
      <c r="K153" s="129">
        <v>1.9463670141292397</v>
      </c>
      <c r="L153" s="140">
        <v>2021.9856424430877</v>
      </c>
    </row>
    <row r="154" spans="9:12">
      <c r="I154" s="129" t="s">
        <v>67</v>
      </c>
      <c r="J154" s="129">
        <v>2022</v>
      </c>
      <c r="K154" s="129">
        <v>13.367718019058742</v>
      </c>
      <c r="L154" s="140">
        <v>2021.9517610168646</v>
      </c>
    </row>
    <row r="155" spans="9:12">
      <c r="I155" s="129" t="s">
        <v>71</v>
      </c>
      <c r="J155" s="129">
        <v>2022</v>
      </c>
      <c r="K155" s="129">
        <v>6.3262874674837928</v>
      </c>
      <c r="L155" s="140">
        <v>2021.9473671956525</v>
      </c>
    </row>
    <row r="156" spans="9:12">
      <c r="I156" s="129" t="s">
        <v>79</v>
      </c>
      <c r="J156" s="129">
        <v>2022</v>
      </c>
      <c r="K156" s="129">
        <v>1.4381612239829891</v>
      </c>
      <c r="L156" s="140">
        <v>2022.0453234704928</v>
      </c>
    </row>
    <row r="157" spans="9:12">
      <c r="I157" s="129" t="s">
        <v>89</v>
      </c>
      <c r="J157" s="129">
        <v>2022</v>
      </c>
      <c r="K157" s="129">
        <v>2.1684366709327074</v>
      </c>
      <c r="L157" s="140">
        <v>2022.0963957610616</v>
      </c>
    </row>
    <row r="158" spans="9:12">
      <c r="I158" s="129" t="s">
        <v>88</v>
      </c>
      <c r="J158" s="129">
        <v>2022</v>
      </c>
      <c r="K158" s="129">
        <v>5.0457999129640863</v>
      </c>
      <c r="L158" s="140">
        <v>2022.0587318129967</v>
      </c>
    </row>
    <row r="159" spans="9:12">
      <c r="I159" s="129" t="s">
        <v>90</v>
      </c>
      <c r="J159" s="129">
        <v>2022</v>
      </c>
      <c r="K159" s="129">
        <v>1.4265634638627536</v>
      </c>
      <c r="L159" s="140">
        <v>2022.0061004418917</v>
      </c>
    </row>
    <row r="160" spans="9:12">
      <c r="I160" s="129" t="s">
        <v>83</v>
      </c>
      <c r="J160" s="129">
        <v>2022</v>
      </c>
      <c r="K160" s="129">
        <v>1.7322056832268522</v>
      </c>
      <c r="L160" s="140">
        <v>2021.9768105974638</v>
      </c>
    </row>
    <row r="161" spans="9:12">
      <c r="I161" s="129" t="s">
        <v>92</v>
      </c>
      <c r="J161" s="129">
        <v>2022</v>
      </c>
      <c r="K161" s="129">
        <v>13.372980403972102</v>
      </c>
      <c r="L161" s="140">
        <v>2022.0273369932468</v>
      </c>
    </row>
    <row r="162" spans="9:12">
      <c r="I162" s="129" t="s">
        <v>91</v>
      </c>
      <c r="J162" s="129">
        <v>2022</v>
      </c>
      <c r="K162" s="129">
        <v>3.986130616791745</v>
      </c>
      <c r="L162" s="140">
        <v>2022.0586801653119</v>
      </c>
    </row>
    <row r="163" spans="9:12">
      <c r="I163" s="129" t="s">
        <v>63</v>
      </c>
      <c r="J163" s="129">
        <v>2022</v>
      </c>
      <c r="K163" s="129">
        <v>4.2672324116890072</v>
      </c>
      <c r="L163" s="140">
        <v>2021.9029887518636</v>
      </c>
    </row>
    <row r="164" spans="9:12">
      <c r="I164" s="129" t="s">
        <v>78</v>
      </c>
      <c r="J164" s="129">
        <v>2022</v>
      </c>
      <c r="K164" s="129">
        <v>1.1868831664910433</v>
      </c>
      <c r="L164" s="140">
        <v>2022.0855236994016</v>
      </c>
    </row>
    <row r="165" spans="9:12">
      <c r="I165" s="129" t="s">
        <v>120</v>
      </c>
      <c r="J165" s="129">
        <v>2022</v>
      </c>
      <c r="K165" s="129">
        <v>2.3727721469276415</v>
      </c>
      <c r="L165" s="140">
        <v>2021.9818180224836</v>
      </c>
    </row>
    <row r="166" spans="9:12">
      <c r="I166" s="129"/>
      <c r="J166" s="129"/>
      <c r="L166" s="140"/>
    </row>
    <row r="167" spans="9:12">
      <c r="I167" s="129"/>
      <c r="J167" s="129"/>
      <c r="L167" s="140"/>
    </row>
    <row r="168" spans="9:12">
      <c r="I168" s="129"/>
      <c r="J168" s="129"/>
      <c r="L168" s="140"/>
    </row>
    <row r="169" spans="9:12">
      <c r="I169" s="129"/>
      <c r="J169" s="129"/>
      <c r="L169" s="140"/>
    </row>
    <row r="170" spans="9:12">
      <c r="I170" s="129"/>
      <c r="J170" s="129"/>
      <c r="L170" s="140"/>
    </row>
    <row r="171" spans="9:12">
      <c r="I171" s="129"/>
      <c r="J171" s="129"/>
      <c r="L171" s="141"/>
    </row>
    <row r="172" spans="9:12">
      <c r="I172" s="129"/>
      <c r="J172" s="129"/>
      <c r="L172" s="140"/>
    </row>
    <row r="173" spans="9:12">
      <c r="I173" s="129"/>
      <c r="J173" s="129"/>
      <c r="L173" s="140"/>
    </row>
    <row r="174" spans="9:12">
      <c r="I174" s="129"/>
      <c r="J174" s="129"/>
      <c r="L174" s="140"/>
    </row>
    <row r="175" spans="9:12">
      <c r="I175" s="129"/>
      <c r="J175" s="129"/>
      <c r="L175" s="140"/>
    </row>
    <row r="176" spans="9:12">
      <c r="I176" s="129"/>
      <c r="J176" s="129"/>
      <c r="L176" s="140"/>
    </row>
    <row r="177" spans="9:12">
      <c r="I177" s="129"/>
      <c r="J177" s="129"/>
      <c r="L177" s="140"/>
    </row>
    <row r="178" spans="9:12">
      <c r="I178" s="129"/>
      <c r="J178" s="129"/>
      <c r="L178" s="140"/>
    </row>
    <row r="179" spans="9:12">
      <c r="I179" s="129"/>
      <c r="J179" s="129"/>
      <c r="L179" s="140"/>
    </row>
    <row r="180" spans="9:12">
      <c r="I180" s="129"/>
      <c r="J180" s="129"/>
      <c r="L180" s="140"/>
    </row>
    <row r="181" spans="9:12">
      <c r="I181" s="129"/>
      <c r="J181" s="129"/>
      <c r="L181" s="140"/>
    </row>
    <row r="182" spans="9:12">
      <c r="I182" s="129"/>
      <c r="J182" s="129"/>
      <c r="L182" s="140"/>
    </row>
    <row r="183" spans="9:12">
      <c r="I183" s="129"/>
      <c r="J183" s="129"/>
      <c r="L183" s="140"/>
    </row>
    <row r="184" spans="9:12">
      <c r="I184" s="129"/>
      <c r="J184" s="129"/>
      <c r="L184" s="140"/>
    </row>
    <row r="185" spans="9:12">
      <c r="I185" s="129"/>
      <c r="J185" s="129"/>
      <c r="L185" s="140"/>
    </row>
    <row r="186" spans="9:12">
      <c r="I186" s="129"/>
      <c r="J186" s="129"/>
      <c r="L186" s="140"/>
    </row>
    <row r="187" spans="9:12">
      <c r="I187" s="129"/>
      <c r="J187" s="129"/>
      <c r="L187" s="140"/>
    </row>
    <row r="188" spans="9:12">
      <c r="I188" s="129"/>
      <c r="J188" s="129"/>
      <c r="L188" s="140"/>
    </row>
    <row r="189" spans="9:12">
      <c r="I189" s="129"/>
      <c r="J189" s="129"/>
      <c r="L189" s="140"/>
    </row>
    <row r="190" spans="9:12">
      <c r="I190" s="129"/>
      <c r="J190" s="129"/>
      <c r="L190" s="140"/>
    </row>
    <row r="191" spans="9:12">
      <c r="I191" s="129"/>
      <c r="J191" s="129"/>
      <c r="L191" s="140"/>
    </row>
    <row r="192" spans="9:12">
      <c r="I192" s="129"/>
      <c r="J192" s="129"/>
      <c r="L192" s="140"/>
    </row>
    <row r="193" spans="9:12">
      <c r="I193" s="129"/>
      <c r="J193" s="129"/>
      <c r="L193" s="140"/>
    </row>
    <row r="194" spans="9:12">
      <c r="I194" s="129"/>
      <c r="J194" s="129"/>
      <c r="L194" s="140"/>
    </row>
    <row r="195" spans="9:12">
      <c r="I195" s="129"/>
      <c r="J195" s="129"/>
      <c r="L195" s="141"/>
    </row>
    <row r="196" spans="9:12">
      <c r="I196" s="129"/>
      <c r="J196" s="129"/>
      <c r="L196" s="140"/>
    </row>
    <row r="197" spans="9:12">
      <c r="I197" s="129"/>
      <c r="J197" s="129"/>
      <c r="L197" s="140"/>
    </row>
    <row r="198" spans="9:12">
      <c r="I198" s="129"/>
      <c r="J198" s="129"/>
      <c r="L198" s="140"/>
    </row>
    <row r="199" spans="9:12">
      <c r="I199" s="129"/>
      <c r="J199" s="129"/>
      <c r="L199" s="140"/>
    </row>
    <row r="200" spans="9:12">
      <c r="I200" s="129"/>
      <c r="J200" s="129"/>
      <c r="L200" s="140"/>
    </row>
    <row r="201" spans="9:12">
      <c r="I201" s="129"/>
      <c r="J201" s="129"/>
      <c r="L201" s="140"/>
    </row>
    <row r="202" spans="9:12">
      <c r="I202" s="129"/>
      <c r="J202" s="129"/>
      <c r="L202" s="140"/>
    </row>
    <row r="203" spans="9:12">
      <c r="I203" s="129"/>
      <c r="J203" s="129"/>
      <c r="L203" s="140"/>
    </row>
    <row r="204" spans="9:12">
      <c r="I204" s="129"/>
      <c r="J204" s="129"/>
      <c r="L204" s="140"/>
    </row>
    <row r="205" spans="9:12">
      <c r="I205" s="129"/>
      <c r="J205" s="129"/>
      <c r="L205" s="140"/>
    </row>
    <row r="206" spans="9:12">
      <c r="I206" s="129"/>
      <c r="J206" s="129"/>
      <c r="L206" s="140"/>
    </row>
    <row r="207" spans="9:12">
      <c r="I207" s="129"/>
      <c r="J207" s="129"/>
      <c r="L207" s="140"/>
    </row>
    <row r="208" spans="9:12">
      <c r="I208" s="129"/>
      <c r="J208" s="129"/>
      <c r="L208" s="140"/>
    </row>
    <row r="209" spans="9:12">
      <c r="I209" s="129"/>
      <c r="J209" s="129"/>
      <c r="L209" s="140"/>
    </row>
    <row r="210" spans="9:12">
      <c r="I210" s="129"/>
      <c r="J210" s="129"/>
      <c r="L210" s="140"/>
    </row>
    <row r="211" spans="9:12">
      <c r="I211" s="129"/>
      <c r="J211" s="129"/>
      <c r="L211" s="140"/>
    </row>
    <row r="212" spans="9:12">
      <c r="I212" s="129"/>
      <c r="J212" s="129"/>
      <c r="L212" s="140"/>
    </row>
    <row r="213" spans="9:12">
      <c r="I213" s="129"/>
      <c r="J213" s="129"/>
      <c r="L213" s="140"/>
    </row>
    <row r="214" spans="9:12">
      <c r="I214" s="129"/>
      <c r="J214" s="129"/>
      <c r="L214" s="140"/>
    </row>
    <row r="215" spans="9:12">
      <c r="I215" s="129"/>
      <c r="J215" s="129"/>
      <c r="L215" s="140"/>
    </row>
    <row r="216" spans="9:12">
      <c r="I216" s="129"/>
      <c r="J216" s="129"/>
      <c r="L216" s="140"/>
    </row>
    <row r="217" spans="9:12">
      <c r="I217" s="129"/>
      <c r="J217" s="129"/>
      <c r="L217" s="140"/>
    </row>
    <row r="218" spans="9:12">
      <c r="I218" s="129"/>
      <c r="J218" s="129"/>
      <c r="L218" s="140"/>
    </row>
    <row r="219" spans="9:12">
      <c r="I219" s="129"/>
      <c r="J219" s="129"/>
      <c r="L219" s="141"/>
    </row>
    <row r="220" spans="9:12">
      <c r="I220" s="129"/>
      <c r="J220" s="129"/>
      <c r="L220" s="140"/>
    </row>
    <row r="221" spans="9:12">
      <c r="I221" s="129"/>
      <c r="J221" s="129"/>
      <c r="L221" s="140"/>
    </row>
    <row r="222" spans="9:12">
      <c r="I222" s="129"/>
      <c r="J222" s="129"/>
      <c r="L222" s="140"/>
    </row>
    <row r="223" spans="9:12">
      <c r="I223" s="129"/>
      <c r="J223" s="129"/>
      <c r="L223" s="140"/>
    </row>
    <row r="224" spans="9:12">
      <c r="I224" s="129"/>
      <c r="J224" s="129"/>
      <c r="L224" s="140"/>
    </row>
    <row r="225" spans="9:12">
      <c r="I225" s="129"/>
      <c r="J225" s="129"/>
      <c r="L225" s="140"/>
    </row>
    <row r="226" spans="9:12">
      <c r="I226" s="129"/>
      <c r="J226" s="129"/>
      <c r="L226" s="140"/>
    </row>
    <row r="227" spans="9:12">
      <c r="I227" s="129"/>
      <c r="J227" s="129"/>
      <c r="L227" s="140"/>
    </row>
    <row r="228" spans="9:12">
      <c r="I228" s="129"/>
      <c r="J228" s="129"/>
      <c r="L228" s="140"/>
    </row>
    <row r="229" spans="9:12">
      <c r="I229" s="129"/>
      <c r="J229" s="129"/>
      <c r="L229" s="140"/>
    </row>
    <row r="230" spans="9:12">
      <c r="I230" s="129"/>
      <c r="J230" s="129"/>
      <c r="L230" s="140"/>
    </row>
    <row r="231" spans="9:12">
      <c r="I231" s="129"/>
      <c r="J231" s="129"/>
      <c r="L231" s="140"/>
    </row>
    <row r="232" spans="9:12">
      <c r="L232" s="140"/>
    </row>
    <row r="233" spans="9:12">
      <c r="L233" s="140"/>
    </row>
    <row r="234" spans="9:12">
      <c r="L234" s="140"/>
    </row>
    <row r="235" spans="9:12">
      <c r="L235" s="140"/>
    </row>
    <row r="236" spans="9:12">
      <c r="L236" s="140"/>
    </row>
    <row r="237" spans="9:12">
      <c r="L237" s="140"/>
    </row>
    <row r="238" spans="9:12">
      <c r="L238" s="140"/>
    </row>
    <row r="239" spans="9:12">
      <c r="L239" s="140"/>
    </row>
    <row r="240" spans="9:12">
      <c r="L240" s="140"/>
    </row>
    <row r="241" spans="12:12">
      <c r="L241" s="140"/>
    </row>
    <row r="242" spans="12:12">
      <c r="L242" s="140"/>
    </row>
    <row r="243" spans="12:12">
      <c r="L243" s="141"/>
    </row>
    <row r="244" spans="12:12">
      <c r="L244" s="140"/>
    </row>
    <row r="245" spans="12:12">
      <c r="L245" s="140"/>
    </row>
    <row r="246" spans="12:12">
      <c r="L246" s="140"/>
    </row>
    <row r="247" spans="12:12">
      <c r="L247" s="140"/>
    </row>
    <row r="248" spans="12:12">
      <c r="L248" s="140"/>
    </row>
    <row r="249" spans="12:12">
      <c r="L249" s="140"/>
    </row>
    <row r="250" spans="12:12">
      <c r="L250" s="140"/>
    </row>
    <row r="251" spans="12:12">
      <c r="L251" s="140"/>
    </row>
    <row r="252" spans="12:12">
      <c r="L252" s="140"/>
    </row>
    <row r="253" spans="12:12">
      <c r="L253" s="140"/>
    </row>
    <row r="254" spans="12:12">
      <c r="L254" s="140"/>
    </row>
    <row r="255" spans="12:12">
      <c r="L255" s="140"/>
    </row>
    <row r="256" spans="12:12">
      <c r="L256" s="140"/>
    </row>
    <row r="257" spans="12:12">
      <c r="L257" s="140"/>
    </row>
    <row r="258" spans="12:12">
      <c r="L258" s="140"/>
    </row>
    <row r="259" spans="12:12">
      <c r="L259" s="140"/>
    </row>
    <row r="260" spans="12:12">
      <c r="L260" s="140"/>
    </row>
    <row r="261" spans="12:12">
      <c r="L261" s="140"/>
    </row>
    <row r="262" spans="12:12">
      <c r="L262" s="140"/>
    </row>
    <row r="263" spans="12:12">
      <c r="L263" s="140"/>
    </row>
    <row r="264" spans="12:12">
      <c r="L264" s="140"/>
    </row>
    <row r="265" spans="12:12">
      <c r="L265" s="140"/>
    </row>
    <row r="266" spans="12:12">
      <c r="L266" s="140"/>
    </row>
    <row r="267" spans="12:12">
      <c r="L267" s="141"/>
    </row>
    <row r="268" spans="12:12">
      <c r="L268" s="141"/>
    </row>
    <row r="269" spans="12:12">
      <c r="L269" s="141"/>
    </row>
    <row r="270" spans="12:12">
      <c r="L270" s="141"/>
    </row>
    <row r="271" spans="12:12">
      <c r="L271" s="141"/>
    </row>
    <row r="272" spans="12:12">
      <c r="L272" s="141"/>
    </row>
    <row r="273" spans="12:12">
      <c r="L273" s="141"/>
    </row>
    <row r="274" spans="12:12">
      <c r="L274" s="141"/>
    </row>
    <row r="275" spans="12:12">
      <c r="L275" s="141"/>
    </row>
    <row r="276" spans="12:12">
      <c r="L276" s="141"/>
    </row>
    <row r="277" spans="12:12">
      <c r="L277" s="141"/>
    </row>
    <row r="278" spans="12:12">
      <c r="L278" s="141"/>
    </row>
  </sheetData>
  <mergeCells count="2">
    <mergeCell ref="B26:F26"/>
    <mergeCell ref="B27:F27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AD60D-4B88-4A36-B157-CCABDABD60C0}">
  <dimension ref="B2:AD275"/>
  <sheetViews>
    <sheetView showGridLines="0" zoomScale="80" zoomScaleNormal="80" workbookViewId="0">
      <selection activeCell="N37" sqref="N37"/>
    </sheetView>
  </sheetViews>
  <sheetFormatPr baseColWidth="10" defaultColWidth="11.42578125" defaultRowHeight="12.75"/>
  <cols>
    <col min="1" max="1" width="11.42578125" style="90"/>
    <col min="2" max="2" width="15.5703125" style="90" bestFit="1" customWidth="1"/>
    <col min="3" max="8" width="11.42578125" style="90"/>
    <col min="9" max="9" width="13" style="73" customWidth="1"/>
    <col min="10" max="10" width="11.42578125" style="73"/>
    <col min="11" max="11" width="18.85546875" style="150" bestFit="1" customWidth="1"/>
    <col min="12" max="12" width="11.42578125" style="139"/>
    <col min="13" max="20" width="13.28515625" style="90" bestFit="1" customWidth="1"/>
    <col min="21" max="21" width="13.140625" style="90" bestFit="1" customWidth="1"/>
    <col min="22" max="16384" width="11.42578125" style="90"/>
  </cols>
  <sheetData>
    <row r="2" spans="2:30">
      <c r="B2" s="48" t="s">
        <v>122</v>
      </c>
      <c r="M2" s="153"/>
      <c r="N2" s="153"/>
      <c r="O2" s="153"/>
      <c r="P2" s="153"/>
      <c r="Q2" s="153"/>
      <c r="R2" s="153"/>
      <c r="S2" s="153"/>
      <c r="T2" s="153"/>
      <c r="U2" s="153"/>
      <c r="V2" s="153"/>
      <c r="W2" s="153"/>
      <c r="X2" s="153"/>
      <c r="Y2" s="153"/>
      <c r="Z2" s="153"/>
      <c r="AA2" s="153"/>
    </row>
    <row r="3" spans="2:30">
      <c r="B3" s="127" t="s">
        <v>227</v>
      </c>
      <c r="I3" s="150" t="s">
        <v>116</v>
      </c>
      <c r="J3" s="150" t="s">
        <v>30</v>
      </c>
      <c r="K3" s="150" t="s">
        <v>96</v>
      </c>
      <c r="L3" s="138" t="s">
        <v>117</v>
      </c>
      <c r="M3" s="153"/>
      <c r="N3" s="156"/>
      <c r="O3" s="156"/>
      <c r="P3" s="156"/>
      <c r="Q3" s="157">
        <v>2012</v>
      </c>
      <c r="R3" s="157">
        <v>2013</v>
      </c>
      <c r="S3" s="157">
        <v>2014</v>
      </c>
      <c r="T3" s="157">
        <v>2015</v>
      </c>
      <c r="U3" s="157">
        <v>2016</v>
      </c>
      <c r="V3" s="157">
        <v>2017</v>
      </c>
      <c r="W3" s="157">
        <v>2018</v>
      </c>
      <c r="X3" s="157">
        <v>2019</v>
      </c>
      <c r="Y3" s="157">
        <v>2020</v>
      </c>
      <c r="Z3" s="157">
        <v>2021</v>
      </c>
      <c r="AA3" s="157">
        <v>2022</v>
      </c>
      <c r="AB3" s="156"/>
      <c r="AC3" s="156"/>
      <c r="AD3" s="156"/>
    </row>
    <row r="4" spans="2:30">
      <c r="B4" s="132" t="s">
        <v>194</v>
      </c>
      <c r="I4" s="150" t="s">
        <v>64</v>
      </c>
      <c r="J4" s="150">
        <v>2012</v>
      </c>
      <c r="K4" s="150">
        <v>10.078978266599574</v>
      </c>
      <c r="L4" s="138">
        <v>2011.999078989867</v>
      </c>
      <c r="M4" s="153"/>
      <c r="N4" s="156"/>
      <c r="O4" s="156" t="s">
        <v>85</v>
      </c>
      <c r="P4" s="156" t="e">
        <v>#N/A</v>
      </c>
      <c r="Q4" s="157">
        <v>17.943655888606241</v>
      </c>
      <c r="R4" s="157">
        <v>22.172864066584065</v>
      </c>
      <c r="S4" s="157">
        <v>27.322432791306447</v>
      </c>
      <c r="T4" s="157">
        <v>34.247107755462665</v>
      </c>
      <c r="U4" s="157">
        <v>40.715264978039755</v>
      </c>
      <c r="V4" s="157">
        <v>48.785966127070068</v>
      </c>
      <c r="W4" s="157">
        <v>60.609456998022289</v>
      </c>
      <c r="X4" s="157">
        <v>74.590207856550109</v>
      </c>
      <c r="Y4" s="157">
        <v>76.586135846329924</v>
      </c>
      <c r="Z4" s="157">
        <v>122.54529169931462</v>
      </c>
      <c r="AA4" s="157">
        <v>151.97307308653686</v>
      </c>
      <c r="AB4" s="156"/>
      <c r="AC4" s="156"/>
      <c r="AD4" s="156"/>
    </row>
    <row r="5" spans="2:30">
      <c r="I5" s="150" t="s">
        <v>36</v>
      </c>
      <c r="J5" s="150">
        <v>2012</v>
      </c>
      <c r="K5" s="150">
        <v>131.5884831460674</v>
      </c>
      <c r="L5" s="138">
        <v>2011.9507225026794</v>
      </c>
      <c r="M5" s="153"/>
      <c r="N5" s="156"/>
      <c r="O5" s="156" t="s">
        <v>70</v>
      </c>
      <c r="P5" s="156" t="e">
        <v>#N/A</v>
      </c>
      <c r="Q5" s="157">
        <v>27.711051696196755</v>
      </c>
      <c r="R5" s="157">
        <v>32.811758538286831</v>
      </c>
      <c r="S5" s="157">
        <v>37.653469578242301</v>
      </c>
      <c r="T5" s="157">
        <v>42.360273951643023</v>
      </c>
      <c r="U5" s="157">
        <v>48.590637401053812</v>
      </c>
      <c r="V5" s="157">
        <v>56.060365320689392</v>
      </c>
      <c r="W5" s="157">
        <v>65.189285711212804</v>
      </c>
      <c r="X5" s="157">
        <v>74.384167181793231</v>
      </c>
      <c r="Y5" s="157">
        <v>81.097776803473039</v>
      </c>
      <c r="Z5" s="157">
        <v>99.341660376219352</v>
      </c>
      <c r="AA5" s="157">
        <v>115.09733284091168</v>
      </c>
      <c r="AB5" s="156"/>
      <c r="AC5" s="156"/>
      <c r="AD5" s="156"/>
    </row>
    <row r="6" spans="2:30">
      <c r="I6" s="150" t="s">
        <v>68</v>
      </c>
      <c r="J6" s="150">
        <v>2012</v>
      </c>
      <c r="K6" s="150">
        <v>97.980180180180184</v>
      </c>
      <c r="L6" s="138">
        <v>2012.0663818285368</v>
      </c>
      <c r="M6" s="153"/>
      <c r="N6" s="156"/>
      <c r="O6" s="156" t="s">
        <v>69</v>
      </c>
      <c r="P6" s="156" t="e">
        <v>#N/A</v>
      </c>
      <c r="Q6" s="157">
        <v>71.478414738623414</v>
      </c>
      <c r="R6" s="157">
        <v>78.411302863436958</v>
      </c>
      <c r="S6" s="157">
        <v>94.511402565024341</v>
      </c>
      <c r="T6" s="157">
        <v>106.27501220655797</v>
      </c>
      <c r="U6" s="157">
        <v>122.14385873333963</v>
      </c>
      <c r="V6" s="157">
        <v>135.71471976269839</v>
      </c>
      <c r="W6" s="157">
        <v>155.48595437516019</v>
      </c>
      <c r="X6" s="157">
        <v>174.42357402329216</v>
      </c>
      <c r="Y6" s="157">
        <v>179.15458947100296</v>
      </c>
      <c r="Z6" s="157">
        <v>202.00663921842175</v>
      </c>
      <c r="AA6" s="157">
        <v>230</v>
      </c>
      <c r="AB6" s="156"/>
      <c r="AC6" s="156"/>
      <c r="AD6" s="156"/>
    </row>
    <row r="7" spans="2:30">
      <c r="I7" s="150" t="s">
        <v>72</v>
      </c>
      <c r="J7" s="150">
        <v>2012</v>
      </c>
      <c r="K7" s="150">
        <v>20.842906487154277</v>
      </c>
      <c r="L7" s="138">
        <v>2012.0845012867796</v>
      </c>
      <c r="M7" s="153"/>
      <c r="N7" s="156"/>
      <c r="O7" s="156" t="s">
        <v>66</v>
      </c>
      <c r="P7" s="156" t="e">
        <v>#N/A</v>
      </c>
      <c r="Q7" s="157">
        <v>14.200988625135139</v>
      </c>
      <c r="R7" s="157">
        <v>16.751834853324162</v>
      </c>
      <c r="S7" s="157">
        <v>19.563174599076675</v>
      </c>
      <c r="T7" s="157">
        <v>22.910850528550966</v>
      </c>
      <c r="U7" s="157">
        <v>25.922422205415977</v>
      </c>
      <c r="V7" s="157">
        <v>30.063064111272009</v>
      </c>
      <c r="W7" s="157">
        <v>35.571073121198602</v>
      </c>
      <c r="X7" s="157">
        <v>43.124194632127647</v>
      </c>
      <c r="Y7" s="157">
        <v>45.733485488527414</v>
      </c>
      <c r="Z7" s="157">
        <v>63.377199992692866</v>
      </c>
      <c r="AA7" s="157">
        <v>75.384516974987321</v>
      </c>
      <c r="AB7" s="156"/>
      <c r="AC7" s="156"/>
      <c r="AD7" s="156"/>
    </row>
    <row r="8" spans="2:30">
      <c r="I8" s="150" t="s">
        <v>74</v>
      </c>
      <c r="J8" s="150">
        <v>2012</v>
      </c>
      <c r="K8" s="150">
        <v>126.24029435624058</v>
      </c>
      <c r="L8" s="138">
        <v>2012.0340915862541</v>
      </c>
      <c r="M8" s="153"/>
      <c r="N8" s="156"/>
      <c r="O8" s="156" t="s">
        <v>87</v>
      </c>
      <c r="P8" s="156" t="e">
        <v>#N/A</v>
      </c>
      <c r="Q8" s="157">
        <v>137.9716605537954</v>
      </c>
      <c r="R8" s="157">
        <v>143.96474929763019</v>
      </c>
      <c r="S8" s="157">
        <v>152.92000507076898</v>
      </c>
      <c r="T8" s="157">
        <v>160.26103784512338</v>
      </c>
      <c r="U8" s="157">
        <v>168.43998098830008</v>
      </c>
      <c r="V8" s="157">
        <v>181.50223010466851</v>
      </c>
      <c r="W8" s="157">
        <v>192.33954078482415</v>
      </c>
      <c r="X8" s="157">
        <v>199.67490712504275</v>
      </c>
      <c r="Y8" s="157">
        <v>178.27883102053602</v>
      </c>
      <c r="Z8" s="157">
        <v>201.34969382930302</v>
      </c>
      <c r="AA8" s="157">
        <v>226.88733654901785</v>
      </c>
      <c r="AB8" s="156"/>
      <c r="AC8" s="156"/>
      <c r="AD8" s="156"/>
    </row>
    <row r="9" spans="2:30">
      <c r="I9" s="150" t="s">
        <v>76</v>
      </c>
      <c r="J9" s="150">
        <v>2012</v>
      </c>
      <c r="K9" s="150">
        <v>54.466049768663247</v>
      </c>
      <c r="L9" s="138">
        <v>2011.9375575151521</v>
      </c>
      <c r="M9" s="153"/>
      <c r="N9" s="156"/>
      <c r="O9" s="156"/>
      <c r="P9" s="156"/>
      <c r="Q9" s="156"/>
      <c r="R9" s="156"/>
      <c r="S9" s="156"/>
      <c r="T9" s="156"/>
      <c r="U9" s="156"/>
      <c r="V9" s="156"/>
      <c r="W9" s="156"/>
      <c r="X9" s="156"/>
      <c r="Y9" s="156"/>
      <c r="Z9" s="156"/>
      <c r="AA9" s="156"/>
      <c r="AB9" s="156"/>
      <c r="AC9" s="156"/>
      <c r="AD9" s="156"/>
    </row>
    <row r="10" spans="2:30">
      <c r="I10" s="150" t="s">
        <v>80</v>
      </c>
      <c r="J10" s="150">
        <v>2012</v>
      </c>
      <c r="K10" s="150">
        <v>32.067739288289857</v>
      </c>
      <c r="L10" s="138">
        <v>2011.978302207234</v>
      </c>
      <c r="M10" s="153"/>
      <c r="N10" s="156"/>
      <c r="O10" s="156"/>
      <c r="P10" s="156"/>
      <c r="Q10" s="156"/>
      <c r="R10" s="156"/>
      <c r="S10" s="156"/>
      <c r="T10" s="156"/>
      <c r="U10" s="156"/>
      <c r="V10" s="156"/>
      <c r="W10" s="156"/>
      <c r="X10" s="156"/>
      <c r="Y10" s="156"/>
      <c r="Z10" s="156"/>
      <c r="AA10" s="156"/>
      <c r="AB10" s="156"/>
      <c r="AC10" s="156"/>
      <c r="AD10" s="156"/>
    </row>
    <row r="11" spans="2:30">
      <c r="I11" s="150" t="s">
        <v>82</v>
      </c>
      <c r="J11" s="150">
        <v>2012</v>
      </c>
      <c r="K11" s="150">
        <v>23.676925402790378</v>
      </c>
      <c r="L11" s="138">
        <v>2011.918437988978</v>
      </c>
      <c r="M11" s="153"/>
      <c r="N11" s="156"/>
      <c r="O11" s="156"/>
      <c r="P11" s="156"/>
      <c r="Q11" s="156"/>
      <c r="R11" s="156"/>
      <c r="S11" s="156"/>
      <c r="T11" s="156"/>
      <c r="U11" s="156"/>
      <c r="V11" s="156"/>
      <c r="W11" s="156"/>
      <c r="X11" s="156"/>
      <c r="Y11" s="156"/>
      <c r="Z11" s="156"/>
      <c r="AA11" s="156"/>
      <c r="AB11" s="156"/>
      <c r="AC11" s="156"/>
      <c r="AD11" s="156"/>
    </row>
    <row r="12" spans="2:30">
      <c r="I12" s="150" t="s">
        <v>84</v>
      </c>
      <c r="J12" s="150">
        <v>2012</v>
      </c>
      <c r="K12" s="150">
        <v>128.89098186955499</v>
      </c>
      <c r="L12" s="138">
        <v>2011.92134996597</v>
      </c>
      <c r="M12" s="153"/>
      <c r="N12" s="156"/>
      <c r="O12" s="156"/>
      <c r="P12" s="156"/>
      <c r="Q12" s="156"/>
      <c r="R12" s="156"/>
      <c r="S12" s="156"/>
      <c r="T12" s="156"/>
      <c r="U12" s="156"/>
      <c r="V12" s="156"/>
      <c r="W12" s="156"/>
      <c r="X12" s="156"/>
      <c r="Y12" s="156"/>
      <c r="Z12" s="156"/>
      <c r="AA12" s="156"/>
      <c r="AB12" s="156"/>
      <c r="AC12" s="156"/>
      <c r="AD12" s="156"/>
    </row>
    <row r="13" spans="2:30">
      <c r="I13" s="150" t="s">
        <v>65</v>
      </c>
      <c r="J13" s="150">
        <v>2012</v>
      </c>
      <c r="K13" s="150">
        <v>15.650397434109609</v>
      </c>
      <c r="L13" s="138">
        <v>2012.024386972975</v>
      </c>
      <c r="M13" s="153"/>
      <c r="N13" s="156"/>
      <c r="O13" s="156"/>
      <c r="P13" s="156"/>
      <c r="Q13" s="156"/>
      <c r="R13" s="156"/>
      <c r="S13" s="156"/>
      <c r="T13" s="156"/>
      <c r="U13" s="156"/>
      <c r="V13" s="156"/>
      <c r="W13" s="156"/>
      <c r="X13" s="156"/>
      <c r="Y13" s="156"/>
      <c r="Z13" s="156"/>
      <c r="AA13" s="156"/>
      <c r="AB13" s="156"/>
      <c r="AC13" s="156"/>
      <c r="AD13" s="156"/>
    </row>
    <row r="14" spans="2:30">
      <c r="I14" s="150" t="s">
        <v>75</v>
      </c>
      <c r="J14" s="150">
        <v>2012</v>
      </c>
      <c r="K14" s="150">
        <v>0.75279616990934095</v>
      </c>
      <c r="L14" s="138">
        <v>2012.0702763120723</v>
      </c>
      <c r="M14" s="153"/>
      <c r="N14" s="156"/>
      <c r="O14" s="156"/>
      <c r="P14" s="156"/>
      <c r="Q14" s="156"/>
      <c r="R14" s="156"/>
      <c r="S14" s="156"/>
      <c r="T14" s="156"/>
      <c r="U14" s="156"/>
      <c r="V14" s="156"/>
      <c r="W14" s="156"/>
      <c r="X14" s="156"/>
      <c r="Y14" s="156"/>
      <c r="Z14" s="156"/>
      <c r="AA14" s="156"/>
      <c r="AB14" s="156"/>
      <c r="AC14" s="156"/>
      <c r="AD14" s="156"/>
    </row>
    <row r="15" spans="2:30">
      <c r="I15" s="150" t="s">
        <v>73</v>
      </c>
      <c r="J15" s="150">
        <v>2012</v>
      </c>
      <c r="K15" s="150">
        <v>0.37802672064777326</v>
      </c>
      <c r="L15" s="138">
        <v>2012.076090088761</v>
      </c>
      <c r="M15" s="153"/>
      <c r="N15" s="156"/>
      <c r="O15" s="156"/>
      <c r="P15" s="156"/>
      <c r="Q15" s="156"/>
      <c r="R15" s="156"/>
      <c r="S15" s="156"/>
      <c r="T15" s="156"/>
      <c r="U15" s="156"/>
      <c r="V15" s="156"/>
      <c r="W15" s="156"/>
      <c r="X15" s="156"/>
      <c r="Y15" s="156"/>
      <c r="Z15" s="156"/>
      <c r="AA15" s="156"/>
      <c r="AB15" s="156"/>
      <c r="AC15" s="156"/>
      <c r="AD15" s="156"/>
    </row>
    <row r="16" spans="2:30">
      <c r="I16" s="150" t="s">
        <v>86</v>
      </c>
      <c r="J16" s="150">
        <v>2012</v>
      </c>
      <c r="K16" s="150">
        <v>18.134272565665963</v>
      </c>
      <c r="L16" s="138">
        <v>2011.9259975730483</v>
      </c>
      <c r="M16" s="153"/>
      <c r="N16" s="156"/>
      <c r="O16" s="156"/>
      <c r="P16" s="156"/>
      <c r="Q16" s="156"/>
      <c r="R16" s="156"/>
      <c r="S16" s="156"/>
      <c r="T16" s="156"/>
      <c r="U16" s="156"/>
      <c r="V16" s="156"/>
      <c r="W16" s="156"/>
      <c r="X16" s="156"/>
      <c r="Y16" s="156"/>
      <c r="Z16" s="156"/>
      <c r="AA16" s="156"/>
      <c r="AB16" s="156"/>
      <c r="AC16" s="156"/>
      <c r="AD16" s="156"/>
    </row>
    <row r="17" spans="2:30">
      <c r="I17" s="150" t="s">
        <v>67</v>
      </c>
      <c r="J17" s="150">
        <v>2012</v>
      </c>
      <c r="K17" s="150">
        <v>0.25332110695727827</v>
      </c>
      <c r="L17" s="138">
        <v>2012.0181757728687</v>
      </c>
      <c r="M17" s="153"/>
      <c r="N17" s="156"/>
      <c r="O17" s="156"/>
      <c r="P17" s="156"/>
      <c r="Q17" s="156"/>
      <c r="R17" s="156"/>
      <c r="S17" s="156"/>
      <c r="T17" s="156"/>
      <c r="U17" s="156"/>
      <c r="V17" s="156"/>
      <c r="W17" s="156"/>
      <c r="X17" s="156"/>
      <c r="Y17" s="156"/>
      <c r="Z17" s="156"/>
      <c r="AA17" s="156"/>
      <c r="AB17" s="156"/>
      <c r="AC17" s="156"/>
      <c r="AD17" s="156"/>
    </row>
    <row r="18" spans="2:30">
      <c r="I18" s="150" t="s">
        <v>71</v>
      </c>
      <c r="J18" s="150">
        <v>2012</v>
      </c>
      <c r="K18" s="150">
        <v>50.703087649402391</v>
      </c>
      <c r="L18" s="138">
        <v>2012.0690613575255</v>
      </c>
      <c r="M18" s="153"/>
      <c r="N18" s="156"/>
      <c r="O18" s="156"/>
      <c r="P18" s="156"/>
      <c r="Q18" s="156"/>
      <c r="R18" s="156"/>
      <c r="S18" s="156"/>
      <c r="T18" s="156"/>
      <c r="U18" s="156"/>
      <c r="V18" s="156"/>
      <c r="W18" s="156"/>
      <c r="X18" s="156"/>
      <c r="Y18" s="156"/>
      <c r="Z18" s="156"/>
      <c r="AA18" s="156"/>
      <c r="AB18" s="156"/>
      <c r="AC18" s="156"/>
      <c r="AD18" s="156"/>
    </row>
    <row r="19" spans="2:30">
      <c r="I19" s="150" t="s">
        <v>79</v>
      </c>
      <c r="J19" s="150">
        <v>2012</v>
      </c>
      <c r="K19" s="150">
        <v>7.9384138581804642</v>
      </c>
      <c r="L19" s="138">
        <v>2012.0378758424345</v>
      </c>
      <c r="M19" s="153"/>
      <c r="N19" s="156"/>
      <c r="O19" s="156"/>
      <c r="P19" s="156"/>
      <c r="Q19" s="156"/>
      <c r="R19" s="156"/>
      <c r="S19" s="156"/>
      <c r="T19" s="156"/>
      <c r="U19" s="156"/>
      <c r="V19" s="156"/>
      <c r="W19" s="156"/>
      <c r="X19" s="156"/>
      <c r="Y19" s="156"/>
      <c r="Z19" s="156"/>
      <c r="AA19" s="156"/>
      <c r="AB19" s="156"/>
      <c r="AC19" s="156"/>
      <c r="AD19" s="156"/>
    </row>
    <row r="20" spans="2:30">
      <c r="I20" s="150" t="s">
        <v>89</v>
      </c>
      <c r="J20" s="150">
        <v>2012</v>
      </c>
      <c r="K20" s="150">
        <v>151.048048227289</v>
      </c>
      <c r="L20" s="138">
        <v>2012.0392019978981</v>
      </c>
      <c r="M20" s="153"/>
      <c r="N20" s="156"/>
      <c r="O20" s="156"/>
      <c r="P20" s="156"/>
      <c r="Q20" s="156"/>
      <c r="R20" s="156"/>
      <c r="S20" s="156"/>
      <c r="T20" s="156"/>
      <c r="U20" s="156"/>
      <c r="V20" s="156"/>
      <c r="W20" s="156"/>
      <c r="X20" s="156"/>
      <c r="Y20" s="156"/>
      <c r="Z20" s="156"/>
      <c r="AA20" s="156"/>
      <c r="AB20" s="156"/>
      <c r="AC20" s="156"/>
      <c r="AD20" s="156"/>
    </row>
    <row r="21" spans="2:30">
      <c r="I21" s="150" t="s">
        <v>88</v>
      </c>
      <c r="J21" s="150">
        <v>2012</v>
      </c>
      <c r="K21" s="150">
        <v>18.373926341810868</v>
      </c>
      <c r="L21" s="138">
        <v>2011.9041009894927</v>
      </c>
      <c r="M21" s="153"/>
      <c r="N21" s="156"/>
      <c r="O21" s="156"/>
      <c r="P21" s="156"/>
      <c r="Q21" s="156"/>
      <c r="R21" s="156"/>
      <c r="S21" s="156"/>
      <c r="T21" s="156"/>
      <c r="U21" s="156"/>
      <c r="V21" s="156"/>
      <c r="W21" s="156"/>
      <c r="X21" s="156"/>
      <c r="Y21" s="156"/>
      <c r="Z21" s="156"/>
      <c r="AA21" s="156"/>
      <c r="AB21" s="156"/>
      <c r="AC21" s="156"/>
      <c r="AD21" s="156"/>
    </row>
    <row r="22" spans="2:30">
      <c r="I22" s="150" t="s">
        <v>83</v>
      </c>
      <c r="J22" s="150">
        <v>2012</v>
      </c>
      <c r="K22" s="150">
        <v>190.14602374198969</v>
      </c>
      <c r="L22" s="138">
        <v>2012.0852180783613</v>
      </c>
      <c r="M22" s="153"/>
      <c r="N22" s="156"/>
      <c r="O22" s="156"/>
      <c r="P22" s="156"/>
      <c r="Q22" s="156"/>
      <c r="R22" s="156"/>
      <c r="S22" s="156"/>
      <c r="T22" s="156"/>
      <c r="U22" s="156"/>
      <c r="V22" s="156"/>
      <c r="W22" s="156"/>
      <c r="X22" s="156"/>
      <c r="Y22" s="156"/>
      <c r="Z22" s="156"/>
      <c r="AA22" s="156"/>
      <c r="AB22" s="156"/>
      <c r="AC22" s="156"/>
      <c r="AD22" s="156"/>
    </row>
    <row r="23" spans="2:30">
      <c r="I23" s="150" t="s">
        <v>92</v>
      </c>
      <c r="J23" s="150">
        <v>2012</v>
      </c>
      <c r="K23" s="150">
        <v>44.29028614457831</v>
      </c>
      <c r="L23" s="138">
        <v>2012.0501360181031</v>
      </c>
      <c r="M23" s="153"/>
      <c r="N23" s="156"/>
      <c r="O23" s="156"/>
      <c r="P23" s="156"/>
      <c r="Q23" s="156"/>
      <c r="R23" s="156"/>
      <c r="S23" s="156"/>
      <c r="T23" s="156"/>
      <c r="U23" s="156"/>
      <c r="V23" s="156"/>
      <c r="W23" s="156"/>
      <c r="X23" s="156"/>
      <c r="Y23" s="156"/>
      <c r="Z23" s="156"/>
      <c r="AA23" s="156"/>
      <c r="AB23" s="156"/>
      <c r="AC23" s="156"/>
      <c r="AD23" s="156"/>
    </row>
    <row r="24" spans="2:30">
      <c r="I24" s="150" t="s">
        <v>91</v>
      </c>
      <c r="J24" s="150">
        <v>2012</v>
      </c>
      <c r="K24" s="150">
        <v>5.7830668940986687</v>
      </c>
      <c r="L24" s="138">
        <v>2011.9808866448084</v>
      </c>
      <c r="M24" s="153"/>
      <c r="N24" s="153"/>
      <c r="O24" s="153"/>
      <c r="P24" s="153"/>
      <c r="Q24" s="153"/>
      <c r="R24" s="153"/>
      <c r="S24" s="153"/>
      <c r="T24" s="153"/>
      <c r="U24" s="153"/>
      <c r="V24" s="153"/>
      <c r="W24" s="153"/>
      <c r="X24" s="153"/>
      <c r="Y24" s="153"/>
      <c r="Z24" s="153"/>
      <c r="AA24" s="153"/>
    </row>
    <row r="25" spans="2:30">
      <c r="I25" s="150" t="s">
        <v>63</v>
      </c>
      <c r="J25" s="150">
        <v>2012</v>
      </c>
      <c r="K25" s="150">
        <v>149.70302675135025</v>
      </c>
      <c r="L25" s="138">
        <v>2012.096659145845</v>
      </c>
      <c r="M25" s="153"/>
      <c r="N25" s="153"/>
      <c r="O25" s="153"/>
      <c r="P25" s="153"/>
      <c r="Q25" s="153"/>
      <c r="R25" s="153"/>
      <c r="S25" s="153"/>
      <c r="T25" s="153"/>
      <c r="U25" s="153"/>
      <c r="V25" s="153"/>
      <c r="W25" s="153"/>
      <c r="X25" s="153"/>
      <c r="Y25" s="153"/>
      <c r="Z25" s="153"/>
      <c r="AA25" s="153"/>
    </row>
    <row r="26" spans="2:30" ht="12.75" customHeight="1">
      <c r="B26" s="161" t="s">
        <v>178</v>
      </c>
      <c r="C26" s="161"/>
      <c r="D26" s="161"/>
      <c r="E26" s="161"/>
      <c r="F26" s="161"/>
      <c r="I26" s="150" t="s">
        <v>85</v>
      </c>
      <c r="J26" s="150">
        <v>2012</v>
      </c>
      <c r="K26" s="150">
        <v>17.943655888606241</v>
      </c>
      <c r="L26" s="138">
        <v>2011.9247602106564</v>
      </c>
      <c r="M26" s="153"/>
      <c r="N26" s="153"/>
      <c r="O26" s="153"/>
      <c r="P26" s="153"/>
      <c r="Q26" s="153"/>
      <c r="R26" s="153"/>
      <c r="S26" s="153"/>
      <c r="T26" s="153"/>
      <c r="U26" s="153"/>
      <c r="V26" s="153"/>
      <c r="W26" s="153"/>
      <c r="X26" s="153"/>
      <c r="Y26" s="153"/>
      <c r="Z26" s="153"/>
      <c r="AA26" s="153"/>
    </row>
    <row r="27" spans="2:30" ht="12.75" customHeight="1">
      <c r="B27" s="161" t="s">
        <v>97</v>
      </c>
      <c r="C27" s="161"/>
      <c r="D27" s="161"/>
      <c r="E27" s="161"/>
      <c r="F27" s="161"/>
      <c r="I27" s="150" t="s">
        <v>64</v>
      </c>
      <c r="J27" s="150">
        <v>2013</v>
      </c>
      <c r="K27" s="150">
        <v>11.148709807359666</v>
      </c>
      <c r="L27" s="138">
        <v>2012.9299308272848</v>
      </c>
      <c r="M27" s="153"/>
      <c r="N27" s="153"/>
      <c r="O27" s="153"/>
      <c r="P27" s="153"/>
      <c r="Q27" s="153"/>
      <c r="R27" s="153"/>
      <c r="S27" s="153"/>
      <c r="T27" s="153"/>
      <c r="U27" s="153"/>
      <c r="V27" s="153"/>
      <c r="W27" s="153"/>
      <c r="X27" s="153"/>
      <c r="Y27" s="153"/>
      <c r="Z27" s="153"/>
      <c r="AA27" s="153"/>
    </row>
    <row r="28" spans="2:30">
      <c r="I28" s="150" t="s">
        <v>36</v>
      </c>
      <c r="J28" s="150">
        <v>2013</v>
      </c>
      <c r="K28" s="150">
        <v>146.05813050233039</v>
      </c>
      <c r="L28" s="138">
        <v>2012.9966768300394</v>
      </c>
      <c r="M28" s="153"/>
      <c r="N28" s="153"/>
      <c r="O28" s="153"/>
      <c r="P28" s="153"/>
      <c r="Q28" s="153"/>
      <c r="R28" s="153"/>
      <c r="S28" s="153"/>
      <c r="T28" s="153"/>
      <c r="U28" s="153"/>
      <c r="V28" s="153"/>
      <c r="W28" s="153"/>
      <c r="X28" s="153"/>
      <c r="Y28" s="153"/>
      <c r="Z28" s="153"/>
      <c r="AA28" s="153"/>
    </row>
    <row r="29" spans="2:30">
      <c r="I29" s="150" t="s">
        <v>68</v>
      </c>
      <c r="J29" s="150">
        <v>2013</v>
      </c>
      <c r="K29" s="150">
        <v>104.79463725226437</v>
      </c>
      <c r="L29" s="138">
        <v>2013.017968420615</v>
      </c>
      <c r="M29" s="153"/>
      <c r="N29" s="153"/>
      <c r="O29" s="153"/>
      <c r="P29" s="153"/>
      <c r="Q29" s="153"/>
      <c r="R29" s="153"/>
      <c r="S29" s="153"/>
      <c r="T29" s="153"/>
      <c r="U29" s="153"/>
      <c r="V29" s="153"/>
      <c r="W29" s="153"/>
      <c r="X29" s="153"/>
      <c r="Y29" s="153"/>
      <c r="Z29" s="153"/>
      <c r="AA29" s="153"/>
    </row>
    <row r="30" spans="2:30">
      <c r="I30" s="150" t="s">
        <v>72</v>
      </c>
      <c r="J30" s="150">
        <v>2013</v>
      </c>
      <c r="K30" s="150">
        <v>24.553983920321592</v>
      </c>
      <c r="L30" s="138">
        <v>2013.0768677098145</v>
      </c>
    </row>
    <row r="31" spans="2:30">
      <c r="I31" s="150" t="s">
        <v>74</v>
      </c>
      <c r="J31" s="150">
        <v>2013</v>
      </c>
      <c r="K31" s="150">
        <v>129.54905108652028</v>
      </c>
      <c r="L31" s="138">
        <v>2013.0679187283731</v>
      </c>
    </row>
    <row r="32" spans="2:30">
      <c r="I32" s="150" t="s">
        <v>76</v>
      </c>
      <c r="J32" s="150">
        <v>2013</v>
      </c>
      <c r="K32" s="150">
        <v>56.976634936333291</v>
      </c>
      <c r="L32" s="138">
        <v>2013.0081382119702</v>
      </c>
    </row>
    <row r="33" spans="5:12">
      <c r="I33" s="150" t="s">
        <v>80</v>
      </c>
      <c r="J33" s="150">
        <v>2013</v>
      </c>
      <c r="K33" s="150">
        <v>35.777732311583961</v>
      </c>
      <c r="L33" s="138">
        <v>2013.0142888649038</v>
      </c>
    </row>
    <row r="34" spans="5:12">
      <c r="I34" s="150" t="s">
        <v>82</v>
      </c>
      <c r="J34" s="150">
        <v>2013</v>
      </c>
      <c r="K34" s="150">
        <v>25.511771349144297</v>
      </c>
      <c r="L34" s="138">
        <v>2012.9955589929045</v>
      </c>
    </row>
    <row r="35" spans="5:12">
      <c r="I35" s="150" t="s">
        <v>84</v>
      </c>
      <c r="J35" s="150">
        <v>2013</v>
      </c>
      <c r="K35" s="150">
        <v>140.28328081614825</v>
      </c>
      <c r="L35" s="138">
        <v>2012.9528945011773</v>
      </c>
    </row>
    <row r="36" spans="5:12">
      <c r="I36" s="150" t="s">
        <v>65</v>
      </c>
      <c r="J36" s="150">
        <v>2013</v>
      </c>
      <c r="K36" s="150">
        <v>15.822770766883927</v>
      </c>
      <c r="L36" s="138">
        <v>2013.0420101248976</v>
      </c>
    </row>
    <row r="37" spans="5:12">
      <c r="I37" s="150" t="s">
        <v>75</v>
      </c>
      <c r="J37" s="150">
        <v>2013</v>
      </c>
      <c r="K37" s="150">
        <v>0.97599450200548188</v>
      </c>
      <c r="L37" s="138">
        <v>2012.9127742613559</v>
      </c>
    </row>
    <row r="38" spans="5:12">
      <c r="I38" s="150" t="s">
        <v>73</v>
      </c>
      <c r="J38" s="150">
        <v>2013</v>
      </c>
      <c r="K38" s="150">
        <v>0.49486810551558752</v>
      </c>
      <c r="L38" s="138">
        <v>2012.928173465343</v>
      </c>
    </row>
    <row r="39" spans="5:12">
      <c r="I39" s="150" t="s">
        <v>86</v>
      </c>
      <c r="J39" s="150">
        <v>2013</v>
      </c>
      <c r="K39" s="150">
        <v>20.323816155988858</v>
      </c>
      <c r="L39" s="138">
        <v>2012.9771325716426</v>
      </c>
    </row>
    <row r="40" spans="5:12">
      <c r="I40" s="150" t="s">
        <v>67</v>
      </c>
      <c r="J40" s="150">
        <v>2013</v>
      </c>
      <c r="K40" s="150">
        <v>0.31687255717582058</v>
      </c>
      <c r="L40" s="138">
        <v>2012.9083632662887</v>
      </c>
    </row>
    <row r="41" spans="5:12">
      <c r="I41" s="150" t="s">
        <v>71</v>
      </c>
      <c r="J41" s="150">
        <v>2013</v>
      </c>
      <c r="K41" s="150">
        <v>68.28275397092942</v>
      </c>
      <c r="L41" s="138">
        <v>2013.0253084319966</v>
      </c>
    </row>
    <row r="42" spans="5:12">
      <c r="I42" s="150" t="s">
        <v>79</v>
      </c>
      <c r="J42" s="150">
        <v>2013</v>
      </c>
      <c r="K42" s="150">
        <v>9.1317816190313188</v>
      </c>
      <c r="L42" s="138">
        <v>2012.9134806205921</v>
      </c>
    </row>
    <row r="43" spans="5:12">
      <c r="E43" s="91"/>
      <c r="F43" s="91"/>
      <c r="G43" s="91"/>
      <c r="H43" s="91"/>
      <c r="I43" s="150" t="s">
        <v>89</v>
      </c>
      <c r="J43" s="150">
        <v>2013</v>
      </c>
      <c r="K43" s="150">
        <v>164.56588501368884</v>
      </c>
      <c r="L43" s="138">
        <v>2012.9770867849875</v>
      </c>
    </row>
    <row r="44" spans="5:12">
      <c r="I44" s="150" t="s">
        <v>88</v>
      </c>
      <c r="J44" s="150">
        <v>2013</v>
      </c>
      <c r="K44" s="150">
        <v>28.918854132551026</v>
      </c>
      <c r="L44" s="138">
        <v>2012.9808168672155</v>
      </c>
    </row>
    <row r="45" spans="5:12">
      <c r="I45" s="150" t="s">
        <v>90</v>
      </c>
      <c r="J45" s="150">
        <v>2013</v>
      </c>
      <c r="K45" s="150">
        <v>8.5975600926730387</v>
      </c>
      <c r="L45" s="138">
        <v>2013.0355320747519</v>
      </c>
    </row>
    <row r="46" spans="5:12">
      <c r="I46" s="150" t="s">
        <v>83</v>
      </c>
      <c r="J46" s="150">
        <v>2013</v>
      </c>
      <c r="K46" s="150">
        <v>206.96041666666667</v>
      </c>
      <c r="L46" s="138">
        <v>2013.0723753678005</v>
      </c>
    </row>
    <row r="47" spans="5:12">
      <c r="I47" s="150" t="s">
        <v>92</v>
      </c>
      <c r="J47" s="150">
        <v>2013</v>
      </c>
      <c r="K47" s="150">
        <v>47.816262270790894</v>
      </c>
      <c r="L47" s="138">
        <v>2013.0551806894134</v>
      </c>
    </row>
    <row r="48" spans="5:12">
      <c r="I48" s="150" t="s">
        <v>91</v>
      </c>
      <c r="J48" s="150">
        <v>2013</v>
      </c>
      <c r="K48" s="150">
        <v>6.9406140762769342</v>
      </c>
      <c r="L48" s="138">
        <v>2012.9341962149642</v>
      </c>
    </row>
    <row r="49" spans="9:12">
      <c r="I49" s="150" t="s">
        <v>63</v>
      </c>
      <c r="J49" s="150">
        <v>2013</v>
      </c>
      <c r="K49" s="150">
        <v>158.38044750874013</v>
      </c>
      <c r="L49" s="138">
        <v>2013.0610429997503</v>
      </c>
    </row>
    <row r="50" spans="9:12">
      <c r="I50" s="150" t="s">
        <v>85</v>
      </c>
      <c r="J50" s="150">
        <v>2013</v>
      </c>
      <c r="K50" s="150">
        <v>22.172864066584065</v>
      </c>
      <c r="L50" s="138">
        <v>2013.0030836365377</v>
      </c>
    </row>
    <row r="51" spans="9:12">
      <c r="I51" s="150" t="s">
        <v>64</v>
      </c>
      <c r="J51" s="150">
        <v>2014</v>
      </c>
      <c r="K51" s="150">
        <v>12.088282165455825</v>
      </c>
      <c r="L51" s="138">
        <v>2013.9061803942272</v>
      </c>
    </row>
    <row r="52" spans="9:12">
      <c r="I52" s="150" t="s">
        <v>36</v>
      </c>
      <c r="J52" s="150">
        <v>2014</v>
      </c>
      <c r="K52" s="150">
        <v>161.15964457293484</v>
      </c>
      <c r="L52" s="138">
        <v>2014.0300664474576</v>
      </c>
    </row>
    <row r="53" spans="9:12">
      <c r="I53" s="150" t="s">
        <v>68</v>
      </c>
      <c r="J53" s="150">
        <v>2014</v>
      </c>
      <c r="K53" s="150">
        <v>116.49656526005889</v>
      </c>
      <c r="L53" s="138">
        <v>2014.000703873724</v>
      </c>
    </row>
    <row r="54" spans="9:12">
      <c r="I54" s="150" t="s">
        <v>72</v>
      </c>
      <c r="J54" s="150">
        <v>2014</v>
      </c>
      <c r="K54" s="150">
        <v>27.919764225304633</v>
      </c>
      <c r="L54" s="138">
        <v>2014.0030834629074</v>
      </c>
    </row>
    <row r="55" spans="9:12">
      <c r="I55" s="150" t="s">
        <v>74</v>
      </c>
      <c r="J55" s="150">
        <v>2014</v>
      </c>
      <c r="K55" s="150">
        <v>138.99055238743722</v>
      </c>
      <c r="L55" s="138">
        <v>2014.0589467732414</v>
      </c>
    </row>
    <row r="56" spans="9:12">
      <c r="I56" s="150" t="s">
        <v>76</v>
      </c>
      <c r="J56" s="150">
        <v>2014</v>
      </c>
      <c r="K56" s="150">
        <v>62.127732323849067</v>
      </c>
      <c r="L56" s="138">
        <v>2014.0386552557595</v>
      </c>
    </row>
    <row r="57" spans="9:12">
      <c r="I57" s="150" t="s">
        <v>80</v>
      </c>
      <c r="J57" s="150">
        <v>2014</v>
      </c>
      <c r="K57" s="150">
        <v>32.044527863872666</v>
      </c>
      <c r="L57" s="138">
        <v>2014.0043805461785</v>
      </c>
    </row>
    <row r="58" spans="9:12">
      <c r="I58" s="150" t="s">
        <v>82</v>
      </c>
      <c r="J58" s="150">
        <v>2014</v>
      </c>
      <c r="K58" s="150">
        <v>30.160213908393295</v>
      </c>
      <c r="L58" s="138">
        <v>2013.9326655257225</v>
      </c>
    </row>
    <row r="59" spans="9:12">
      <c r="I59" s="150" t="s">
        <v>81</v>
      </c>
      <c r="J59" s="150">
        <v>2014</v>
      </c>
      <c r="K59" s="150">
        <v>76.601418726568454</v>
      </c>
      <c r="L59" s="138">
        <v>2014.0282431450678</v>
      </c>
    </row>
    <row r="60" spans="9:12">
      <c r="I60" s="150" t="s">
        <v>84</v>
      </c>
      <c r="J60" s="150">
        <v>2014</v>
      </c>
      <c r="K60" s="150">
        <v>158.39744879793179</v>
      </c>
      <c r="L60" s="138">
        <v>2014.0642821347117</v>
      </c>
    </row>
    <row r="61" spans="9:12">
      <c r="I61" s="150" t="s">
        <v>65</v>
      </c>
      <c r="J61" s="150">
        <v>2014</v>
      </c>
      <c r="K61" s="150">
        <v>16.315869295463948</v>
      </c>
      <c r="L61" s="138">
        <v>2013.9442224037543</v>
      </c>
    </row>
    <row r="62" spans="9:12">
      <c r="I62" s="150" t="s">
        <v>75</v>
      </c>
      <c r="J62" s="150">
        <v>2014</v>
      </c>
      <c r="K62" s="150">
        <v>1.1581900739595106</v>
      </c>
      <c r="L62" s="138">
        <v>2014.0349441117473</v>
      </c>
    </row>
    <row r="63" spans="9:12">
      <c r="I63" s="150" t="s">
        <v>73</v>
      </c>
      <c r="J63" s="150">
        <v>2014</v>
      </c>
      <c r="K63" s="150">
        <v>0.63780031570639306</v>
      </c>
      <c r="L63" s="138">
        <v>2014.0240608894285</v>
      </c>
    </row>
    <row r="64" spans="9:12">
      <c r="I64" s="150" t="s">
        <v>86</v>
      </c>
      <c r="J64" s="150">
        <v>2014</v>
      </c>
      <c r="K64" s="150">
        <v>23.044329503821224</v>
      </c>
      <c r="L64" s="138">
        <v>2013.9316714139393</v>
      </c>
    </row>
    <row r="65" spans="9:12">
      <c r="I65" s="150" t="s">
        <v>67</v>
      </c>
      <c r="J65" s="150">
        <v>2014</v>
      </c>
      <c r="K65" s="150">
        <v>0.44156966919999685</v>
      </c>
      <c r="L65" s="138">
        <v>2013.9260051870388</v>
      </c>
    </row>
    <row r="66" spans="9:12">
      <c r="I66" s="150" t="s">
        <v>71</v>
      </c>
      <c r="J66" s="150">
        <v>2014</v>
      </c>
      <c r="K66" s="150">
        <v>86.731353577551388</v>
      </c>
      <c r="L66" s="138">
        <v>2014.0104261111683</v>
      </c>
    </row>
    <row r="67" spans="9:12">
      <c r="I67" s="150" t="s">
        <v>79</v>
      </c>
      <c r="J67" s="150">
        <v>2014</v>
      </c>
      <c r="K67" s="150">
        <v>10.922219214239789</v>
      </c>
      <c r="L67" s="138">
        <v>2014.0716312471172</v>
      </c>
    </row>
    <row r="68" spans="9:12">
      <c r="I68" s="150" t="s">
        <v>89</v>
      </c>
      <c r="J68" s="150">
        <v>2014</v>
      </c>
      <c r="K68" s="150">
        <v>180.09545831851062</v>
      </c>
      <c r="L68" s="138">
        <v>2014.0027658022796</v>
      </c>
    </row>
    <row r="69" spans="9:12">
      <c r="I69" s="150" t="s">
        <v>88</v>
      </c>
      <c r="J69" s="150">
        <v>2014</v>
      </c>
      <c r="K69" s="150">
        <v>42.392205534696146</v>
      </c>
      <c r="L69" s="138">
        <v>2014.0809753884428</v>
      </c>
    </row>
    <row r="70" spans="9:12">
      <c r="I70" s="150" t="s">
        <v>90</v>
      </c>
      <c r="J70" s="150">
        <v>2014</v>
      </c>
      <c r="K70" s="150">
        <v>10.411353279875659</v>
      </c>
      <c r="L70" s="138">
        <v>2014.0259123839323</v>
      </c>
    </row>
    <row r="71" spans="9:12">
      <c r="I71" s="150" t="s">
        <v>83</v>
      </c>
      <c r="J71" s="150">
        <v>2014</v>
      </c>
      <c r="K71" s="150">
        <v>223.75412541254124</v>
      </c>
      <c r="L71" s="138">
        <v>2013.9933587694341</v>
      </c>
    </row>
    <row r="72" spans="9:12">
      <c r="I72" s="150" t="s">
        <v>92</v>
      </c>
      <c r="J72" s="150">
        <v>2014</v>
      </c>
      <c r="K72" s="150">
        <v>53.727605118829985</v>
      </c>
      <c r="L72" s="138">
        <v>2013.9313176343637</v>
      </c>
    </row>
    <row r="73" spans="9:12">
      <c r="I73" s="150" t="s">
        <v>91</v>
      </c>
      <c r="J73" s="150">
        <v>2014</v>
      </c>
      <c r="K73" s="150">
        <v>8.2978403006589794</v>
      </c>
      <c r="L73" s="138">
        <v>2013.9373009577744</v>
      </c>
    </row>
    <row r="74" spans="9:12">
      <c r="I74" s="150" t="s">
        <v>63</v>
      </c>
      <c r="J74" s="150">
        <v>2014</v>
      </c>
      <c r="K74" s="150">
        <v>166.84945775410077</v>
      </c>
      <c r="L74" s="138">
        <v>2013.9586017853292</v>
      </c>
    </row>
    <row r="75" spans="9:12">
      <c r="I75" s="150" t="s">
        <v>85</v>
      </c>
      <c r="J75" s="150">
        <v>2014</v>
      </c>
      <c r="K75" s="150">
        <v>27.322432791306447</v>
      </c>
      <c r="L75" s="138">
        <v>2013.9165113754334</v>
      </c>
    </row>
    <row r="76" spans="9:12">
      <c r="I76" s="150" t="s">
        <v>64</v>
      </c>
      <c r="J76" s="150">
        <v>2015</v>
      </c>
      <c r="K76" s="150">
        <v>13.615505888899193</v>
      </c>
      <c r="L76" s="138">
        <v>2014.9401248777863</v>
      </c>
    </row>
    <row r="77" spans="9:12">
      <c r="I77" s="150" t="s">
        <v>36</v>
      </c>
      <c r="J77" s="150">
        <v>2015</v>
      </c>
      <c r="K77" s="150">
        <v>178.53978963248545</v>
      </c>
      <c r="L77" s="138">
        <v>2015.0876054011901</v>
      </c>
    </row>
    <row r="78" spans="9:12">
      <c r="I78" s="150" t="s">
        <v>68</v>
      </c>
      <c r="J78" s="150">
        <v>2015</v>
      </c>
      <c r="K78" s="150">
        <v>113.19932552360667</v>
      </c>
      <c r="L78" s="138">
        <v>2015.0015298763713</v>
      </c>
    </row>
    <row r="79" spans="9:12">
      <c r="I79" s="150" t="s">
        <v>72</v>
      </c>
      <c r="J79" s="150">
        <v>2015</v>
      </c>
      <c r="K79" s="150">
        <v>30.525211818592854</v>
      </c>
      <c r="L79" s="138">
        <v>2015.0794177526902</v>
      </c>
    </row>
    <row r="80" spans="9:12">
      <c r="I80" s="150" t="s">
        <v>74</v>
      </c>
      <c r="J80" s="150">
        <v>2015</v>
      </c>
      <c r="K80" s="21">
        <v>145.31500379522646</v>
      </c>
      <c r="L80" s="138">
        <v>2014.9009249548885</v>
      </c>
    </row>
    <row r="81" spans="9:12">
      <c r="I81" s="150" t="s">
        <v>76</v>
      </c>
      <c r="J81" s="150">
        <v>2015</v>
      </c>
      <c r="K81" s="21">
        <v>80.765636319729538</v>
      </c>
      <c r="L81" s="138">
        <v>2014.9643636371511</v>
      </c>
    </row>
    <row r="82" spans="9:12">
      <c r="I82" s="150" t="s">
        <v>80</v>
      </c>
      <c r="J82" s="150">
        <v>2015</v>
      </c>
      <c r="K82" s="21">
        <v>33.329305764687156</v>
      </c>
      <c r="L82" s="138">
        <v>2015.066740153567</v>
      </c>
    </row>
    <row r="83" spans="9:12">
      <c r="I83" s="150" t="s">
        <v>82</v>
      </c>
      <c r="J83" s="150">
        <v>2015</v>
      </c>
      <c r="K83" s="21">
        <v>37.254514991949172</v>
      </c>
      <c r="L83" s="138">
        <v>2015.0876588895653</v>
      </c>
    </row>
    <row r="84" spans="9:12">
      <c r="I84" s="150" t="s">
        <v>81</v>
      </c>
      <c r="J84" s="150">
        <v>2015</v>
      </c>
      <c r="K84" s="21">
        <v>95.018725952587815</v>
      </c>
      <c r="L84" s="138">
        <v>2014.9461338696965</v>
      </c>
    </row>
    <row r="85" spans="9:12">
      <c r="I85" s="150" t="s">
        <v>84</v>
      </c>
      <c r="J85" s="150">
        <v>2015</v>
      </c>
      <c r="K85" s="21">
        <v>176.45522961142683</v>
      </c>
      <c r="L85" s="138">
        <v>2015.087494587415</v>
      </c>
    </row>
    <row r="86" spans="9:12">
      <c r="I86" s="150" t="s">
        <v>65</v>
      </c>
      <c r="J86" s="150">
        <v>2015</v>
      </c>
      <c r="K86" s="21">
        <v>17.247742818057457</v>
      </c>
      <c r="L86" s="138">
        <v>2015.0240314552182</v>
      </c>
    </row>
    <row r="87" spans="9:12">
      <c r="I87" s="150" t="s">
        <v>75</v>
      </c>
      <c r="J87" s="150">
        <v>2015</v>
      </c>
      <c r="K87" s="21">
        <v>1.3651580274169934</v>
      </c>
      <c r="L87" s="138">
        <v>2015.0006117295852</v>
      </c>
    </row>
    <row r="88" spans="9:12">
      <c r="I88" s="150" t="s">
        <v>73</v>
      </c>
      <c r="J88" s="150">
        <v>2015</v>
      </c>
      <c r="K88" s="21">
        <v>0.9147420109119252</v>
      </c>
      <c r="L88" s="138">
        <v>2015.0150251877221</v>
      </c>
    </row>
    <row r="89" spans="9:12">
      <c r="I89" s="150" t="s">
        <v>86</v>
      </c>
      <c r="J89" s="150">
        <v>2015</v>
      </c>
      <c r="K89" s="21">
        <v>26.849543416901877</v>
      </c>
      <c r="L89" s="138">
        <v>2015.0556961655543</v>
      </c>
    </row>
    <row r="90" spans="9:12">
      <c r="I90" s="150" t="s">
        <v>67</v>
      </c>
      <c r="J90" s="150">
        <v>2015</v>
      </c>
      <c r="K90" s="21">
        <v>0.61535859003107907</v>
      </c>
      <c r="L90" s="138">
        <v>2014.9820865841882</v>
      </c>
    </row>
    <row r="91" spans="9:12">
      <c r="I91" s="150" t="s">
        <v>71</v>
      </c>
      <c r="J91" s="150">
        <v>2015</v>
      </c>
      <c r="K91" s="21">
        <v>105.9229442320886</v>
      </c>
      <c r="L91" s="138">
        <v>2014.9857252116183</v>
      </c>
    </row>
    <row r="92" spans="9:12">
      <c r="I92" s="150" t="s">
        <v>79</v>
      </c>
      <c r="J92" s="150">
        <v>2015</v>
      </c>
      <c r="K92" s="21">
        <v>13.255576651249154</v>
      </c>
      <c r="L92" s="138">
        <v>2015.0091242263813</v>
      </c>
    </row>
    <row r="93" spans="9:12">
      <c r="I93" s="150" t="s">
        <v>89</v>
      </c>
      <c r="J93" s="150">
        <v>2015</v>
      </c>
      <c r="K93" s="21">
        <v>200.30908231959373</v>
      </c>
      <c r="L93" s="138">
        <v>2014.9288408345817</v>
      </c>
    </row>
    <row r="94" spans="9:12">
      <c r="I94" s="150" t="s">
        <v>88</v>
      </c>
      <c r="J94" s="150">
        <v>2015</v>
      </c>
      <c r="K94" s="21">
        <v>60.462726937420598</v>
      </c>
      <c r="L94" s="138">
        <v>2014.9341033264191</v>
      </c>
    </row>
    <row r="95" spans="9:12">
      <c r="I95" s="150" t="s">
        <v>90</v>
      </c>
      <c r="J95" s="150">
        <v>2015</v>
      </c>
      <c r="K95" s="21">
        <v>11.773074859136035</v>
      </c>
      <c r="L95" s="138">
        <v>2015.0091841033689</v>
      </c>
    </row>
    <row r="96" spans="9:12">
      <c r="I96" s="150" t="s">
        <v>83</v>
      </c>
      <c r="J96" s="150">
        <v>2015</v>
      </c>
      <c r="K96" s="21">
        <v>239.10603122767628</v>
      </c>
      <c r="L96" s="138">
        <v>2014.9999491597077</v>
      </c>
    </row>
    <row r="97" spans="9:12">
      <c r="I97" s="150" t="s">
        <v>92</v>
      </c>
      <c r="J97" s="150">
        <v>2015</v>
      </c>
      <c r="K97" s="21">
        <v>54.549232158988254</v>
      </c>
      <c r="L97" s="138">
        <v>2015.0577083903247</v>
      </c>
    </row>
    <row r="98" spans="9:12">
      <c r="I98" s="150" t="s">
        <v>91</v>
      </c>
      <c r="J98" s="150">
        <v>2015</v>
      </c>
      <c r="K98" s="21">
        <v>10.314423235671379</v>
      </c>
      <c r="L98" s="138">
        <v>2014.9260689929888</v>
      </c>
    </row>
    <row r="99" spans="9:12">
      <c r="I99" s="150" t="s">
        <v>63</v>
      </c>
      <c r="J99" s="150">
        <v>2015</v>
      </c>
      <c r="K99" s="21">
        <v>175.20707189502028</v>
      </c>
      <c r="L99" s="138">
        <v>2015.0078788153439</v>
      </c>
    </row>
    <row r="100" spans="9:12">
      <c r="I100" s="150" t="s">
        <v>85</v>
      </c>
      <c r="J100" s="150">
        <v>2015</v>
      </c>
      <c r="K100" s="21">
        <v>34.247107755462665</v>
      </c>
      <c r="L100" s="138">
        <v>2014.9561013509554</v>
      </c>
    </row>
    <row r="101" spans="9:12">
      <c r="I101" s="150" t="s">
        <v>64</v>
      </c>
      <c r="J101" s="150">
        <v>2016</v>
      </c>
      <c r="K101" s="21">
        <v>15.665473732507456</v>
      </c>
      <c r="L101" s="138">
        <v>2016.0433810272646</v>
      </c>
    </row>
    <row r="102" spans="9:12">
      <c r="I102" s="150" t="s">
        <v>36</v>
      </c>
      <c r="J102" s="150">
        <v>2016</v>
      </c>
      <c r="K102" s="21">
        <v>199.98614090084143</v>
      </c>
      <c r="L102" s="138">
        <v>2016.0392717783827</v>
      </c>
    </row>
    <row r="103" spans="9:12">
      <c r="I103" s="150" t="s">
        <v>68</v>
      </c>
      <c r="J103" s="150">
        <v>2016</v>
      </c>
      <c r="K103" s="21">
        <v>130.85320614732379</v>
      </c>
      <c r="L103" s="138">
        <v>2015.9206548572281</v>
      </c>
    </row>
    <row r="104" spans="9:12">
      <c r="I104" s="150" t="s">
        <v>72</v>
      </c>
      <c r="J104" s="150">
        <v>2016</v>
      </c>
      <c r="K104" s="21">
        <v>33.333905253050105</v>
      </c>
      <c r="L104" s="138">
        <v>2015.9792928631639</v>
      </c>
    </row>
    <row r="105" spans="9:12">
      <c r="I105" s="150" t="s">
        <v>74</v>
      </c>
      <c r="J105" s="150">
        <v>2016</v>
      </c>
      <c r="K105" s="21">
        <v>151.32000780574839</v>
      </c>
      <c r="L105" s="138">
        <v>2016.0149766482164</v>
      </c>
    </row>
    <row r="106" spans="9:12">
      <c r="I106" s="150" t="s">
        <v>76</v>
      </c>
      <c r="J106" s="150">
        <v>2016</v>
      </c>
      <c r="K106" s="21">
        <v>88.078108204944471</v>
      </c>
      <c r="L106" s="138">
        <v>2016.0951447866998</v>
      </c>
    </row>
    <row r="107" spans="9:12">
      <c r="I107" s="150" t="s">
        <v>80</v>
      </c>
      <c r="J107" s="150">
        <v>2016</v>
      </c>
      <c r="K107" s="21">
        <v>35.986229340975605</v>
      </c>
      <c r="L107" s="138">
        <v>2016.0106579731141</v>
      </c>
    </row>
    <row r="108" spans="9:12">
      <c r="I108" s="150" t="s">
        <v>82</v>
      </c>
      <c r="J108" s="150">
        <v>2016</v>
      </c>
      <c r="K108" s="21">
        <v>45.641061300767078</v>
      </c>
      <c r="L108" s="138">
        <v>2016.0978407595935</v>
      </c>
    </row>
    <row r="109" spans="9:12">
      <c r="I109" s="150" t="s">
        <v>81</v>
      </c>
      <c r="J109" s="150">
        <v>2016</v>
      </c>
      <c r="K109" s="150">
        <v>118.11942630813503</v>
      </c>
      <c r="L109" s="138">
        <v>2015.9261157093488</v>
      </c>
    </row>
    <row r="110" spans="9:12">
      <c r="I110" s="150" t="s">
        <v>84</v>
      </c>
      <c r="J110" s="150">
        <v>2016</v>
      </c>
      <c r="K110" s="150">
        <v>200.20411893736289</v>
      </c>
      <c r="L110" s="138">
        <v>2016.0039511466205</v>
      </c>
    </row>
    <row r="111" spans="9:12">
      <c r="I111" s="150" t="s">
        <v>65</v>
      </c>
      <c r="J111" s="150">
        <v>2016</v>
      </c>
      <c r="K111" s="150">
        <v>18.062211981566819</v>
      </c>
      <c r="L111" s="138">
        <v>2015.9922743451798</v>
      </c>
    </row>
    <row r="112" spans="9:12">
      <c r="I112" s="150" t="s">
        <v>75</v>
      </c>
      <c r="J112" s="150">
        <v>2016</v>
      </c>
      <c r="K112" s="150">
        <v>1.6400494772037648</v>
      </c>
      <c r="L112" s="138">
        <v>2015.9013254615527</v>
      </c>
    </row>
    <row r="113" spans="9:12">
      <c r="I113" s="150" t="s">
        <v>73</v>
      </c>
      <c r="J113" s="150">
        <v>2016</v>
      </c>
      <c r="K113" s="150">
        <v>1.8470384911470361</v>
      </c>
      <c r="L113" s="138">
        <v>2015.9668605812215</v>
      </c>
    </row>
    <row r="114" spans="9:12">
      <c r="I114" s="150" t="s">
        <v>86</v>
      </c>
      <c r="J114" s="150">
        <v>2016</v>
      </c>
      <c r="K114" s="150">
        <v>30.549779589120853</v>
      </c>
      <c r="L114" s="138">
        <v>2016.0589930727406</v>
      </c>
    </row>
    <row r="115" spans="9:12">
      <c r="I115" s="150" t="s">
        <v>67</v>
      </c>
      <c r="J115" s="150">
        <v>2016</v>
      </c>
      <c r="K115" s="150">
        <v>0.89939547551203536</v>
      </c>
      <c r="L115" s="138">
        <v>2016.0191264164207</v>
      </c>
    </row>
    <row r="116" spans="9:12">
      <c r="I116" s="150" t="s">
        <v>71</v>
      </c>
      <c r="J116" s="150">
        <v>2016</v>
      </c>
      <c r="K116" s="150">
        <v>124.9496270842282</v>
      </c>
      <c r="L116" s="138">
        <v>2015.9797197408147</v>
      </c>
    </row>
    <row r="117" spans="9:12">
      <c r="I117" s="150" t="s">
        <v>79</v>
      </c>
      <c r="J117" s="150">
        <v>2016</v>
      </c>
      <c r="K117" s="150">
        <v>13.975044858066596</v>
      </c>
      <c r="L117" s="138">
        <v>2015.9229171429383</v>
      </c>
    </row>
    <row r="118" spans="9:12">
      <c r="I118" s="150" t="s">
        <v>89</v>
      </c>
      <c r="J118" s="150">
        <v>2016</v>
      </c>
      <c r="K118" s="150">
        <v>219.78251423874113</v>
      </c>
      <c r="L118" s="138">
        <v>2015.9983627246784</v>
      </c>
    </row>
    <row r="119" spans="9:12">
      <c r="I119" s="150" t="s">
        <v>88</v>
      </c>
      <c r="J119" s="150">
        <v>2016</v>
      </c>
      <c r="K119" s="150">
        <v>89.803504346343956</v>
      </c>
      <c r="L119" s="138">
        <v>2016.0620425531538</v>
      </c>
    </row>
    <row r="120" spans="9:12">
      <c r="I120" s="150" t="s">
        <v>90</v>
      </c>
      <c r="J120" s="150">
        <v>2016</v>
      </c>
      <c r="K120" s="150">
        <v>15.026781676035407</v>
      </c>
      <c r="L120" s="138">
        <v>2016.0590339753621</v>
      </c>
    </row>
    <row r="121" spans="9:12">
      <c r="I121" s="150" t="s">
        <v>83</v>
      </c>
      <c r="J121" s="150">
        <v>2016</v>
      </c>
      <c r="K121" s="150">
        <v>262.42063891968155</v>
      </c>
      <c r="L121" s="138">
        <v>2016.0097009905567</v>
      </c>
    </row>
    <row r="122" spans="9:12">
      <c r="I122" s="150" t="s">
        <v>92</v>
      </c>
      <c r="J122" s="150">
        <v>2016</v>
      </c>
      <c r="K122" s="150">
        <v>62.029605849830567</v>
      </c>
      <c r="L122" s="138">
        <v>2015.9306906454833</v>
      </c>
    </row>
    <row r="123" spans="9:12">
      <c r="I123" s="150" t="s">
        <v>91</v>
      </c>
      <c r="J123" s="150">
        <v>2016</v>
      </c>
      <c r="K123" s="150">
        <v>12.874885673119087</v>
      </c>
      <c r="L123" s="138">
        <v>2016.055575508499</v>
      </c>
    </row>
    <row r="124" spans="9:12">
      <c r="I124" s="150" t="s">
        <v>63</v>
      </c>
      <c r="J124" s="150">
        <v>2016</v>
      </c>
      <c r="K124" s="150">
        <v>185.5599541708518</v>
      </c>
      <c r="L124" s="138">
        <v>2015.9419952541914</v>
      </c>
    </row>
    <row r="125" spans="9:12">
      <c r="I125" s="150" t="s">
        <v>85</v>
      </c>
      <c r="J125" s="150">
        <v>2016</v>
      </c>
      <c r="K125" s="150">
        <v>40.715264978039755</v>
      </c>
      <c r="L125" s="138">
        <v>2015.9499780421122</v>
      </c>
    </row>
    <row r="126" spans="9:12">
      <c r="I126" s="150" t="s">
        <v>64</v>
      </c>
      <c r="J126" s="150">
        <v>2017</v>
      </c>
      <c r="K126" s="150">
        <v>17.014939266659098</v>
      </c>
      <c r="L126" s="138">
        <v>2017.0048851982185</v>
      </c>
    </row>
    <row r="127" spans="9:12">
      <c r="I127" s="150" t="s">
        <v>36</v>
      </c>
      <c r="J127" s="150">
        <v>2017</v>
      </c>
      <c r="K127" s="150">
        <v>227.17355304813702</v>
      </c>
      <c r="L127" s="138">
        <v>2017.0697378932132</v>
      </c>
    </row>
    <row r="128" spans="9:12">
      <c r="I128" s="150" t="s">
        <v>68</v>
      </c>
      <c r="J128" s="150">
        <v>2017</v>
      </c>
      <c r="K128" s="150">
        <v>137.4929676511955</v>
      </c>
      <c r="L128" s="138">
        <v>2017.0187885695261</v>
      </c>
    </row>
    <row r="129" spans="9:12">
      <c r="I129" s="150" t="s">
        <v>72</v>
      </c>
      <c r="J129" s="150">
        <v>2017</v>
      </c>
      <c r="K129" s="150">
        <v>38.373482265902659</v>
      </c>
      <c r="L129" s="138">
        <v>2017.0686091446985</v>
      </c>
    </row>
    <row r="130" spans="9:12">
      <c r="I130" s="150" t="s">
        <v>74</v>
      </c>
      <c r="J130" s="150">
        <v>2017</v>
      </c>
      <c r="K130" s="150">
        <v>159.28179990636963</v>
      </c>
      <c r="L130" s="138">
        <v>2016.9496776701874</v>
      </c>
    </row>
    <row r="131" spans="9:12">
      <c r="I131" s="150" t="s">
        <v>76</v>
      </c>
      <c r="J131" s="150">
        <v>2017</v>
      </c>
      <c r="K131" s="150">
        <v>96.676526265972555</v>
      </c>
      <c r="L131" s="138">
        <v>2016.9674003550108</v>
      </c>
    </row>
    <row r="132" spans="9:12">
      <c r="I132" s="150" t="s">
        <v>80</v>
      </c>
      <c r="J132" s="150">
        <v>2017</v>
      </c>
      <c r="K132" s="150">
        <v>39.626165962955348</v>
      </c>
      <c r="L132" s="138">
        <v>2016.9639718973244</v>
      </c>
    </row>
    <row r="133" spans="9:12">
      <c r="I133" s="150" t="s">
        <v>82</v>
      </c>
      <c r="J133" s="150">
        <v>2017</v>
      </c>
      <c r="K133" s="150">
        <v>54.612658502221741</v>
      </c>
      <c r="L133" s="138">
        <v>2016.9515276264417</v>
      </c>
    </row>
    <row r="134" spans="9:12">
      <c r="I134" s="150" t="s">
        <v>81</v>
      </c>
      <c r="J134" s="150">
        <v>2017</v>
      </c>
      <c r="K134" s="150">
        <v>128.56272268752025</v>
      </c>
      <c r="L134" s="138">
        <v>2016.990765702501</v>
      </c>
    </row>
    <row r="135" spans="9:12">
      <c r="I135" s="150" t="s">
        <v>84</v>
      </c>
      <c r="J135" s="150">
        <v>2017</v>
      </c>
      <c r="K135" s="150">
        <v>222.01695941853421</v>
      </c>
      <c r="L135" s="138">
        <v>2016.9361092923484</v>
      </c>
    </row>
    <row r="136" spans="9:12">
      <c r="I136" s="150" t="s">
        <v>65</v>
      </c>
      <c r="J136" s="150">
        <v>2017</v>
      </c>
      <c r="K136" s="150">
        <v>18.381523937963589</v>
      </c>
      <c r="L136" s="138">
        <v>2016.982564898389</v>
      </c>
    </row>
    <row r="137" spans="9:12">
      <c r="I137" s="150" t="s">
        <v>75</v>
      </c>
      <c r="J137" s="150">
        <v>2017</v>
      </c>
      <c r="K137" s="150">
        <v>1.9138305630968608</v>
      </c>
      <c r="L137" s="138">
        <v>2016.9443098878685</v>
      </c>
    </row>
    <row r="138" spans="9:12">
      <c r="I138" s="150" t="s">
        <v>73</v>
      </c>
      <c r="J138" s="150">
        <v>2017</v>
      </c>
      <c r="K138" s="150">
        <v>2.5444391171993912</v>
      </c>
      <c r="L138" s="138">
        <v>2017.0196912041208</v>
      </c>
    </row>
    <row r="139" spans="9:12">
      <c r="I139" s="150" t="s">
        <v>86</v>
      </c>
      <c r="J139" s="150">
        <v>2017</v>
      </c>
      <c r="K139" s="150">
        <v>32.356254791506949</v>
      </c>
      <c r="L139" s="138">
        <v>2016.9449979862554</v>
      </c>
    </row>
    <row r="140" spans="9:12">
      <c r="I140" s="150" t="s">
        <v>67</v>
      </c>
      <c r="J140" s="150">
        <v>2017</v>
      </c>
      <c r="K140" s="150">
        <v>1.4057312143965837</v>
      </c>
      <c r="L140" s="138">
        <v>2017.0648613783769</v>
      </c>
    </row>
    <row r="141" spans="9:12">
      <c r="I141" s="150" t="s">
        <v>71</v>
      </c>
      <c r="J141" s="150">
        <v>2017</v>
      </c>
      <c r="K141" s="150">
        <v>143.14460106693664</v>
      </c>
      <c r="L141" s="138">
        <v>2017.0548965435544</v>
      </c>
    </row>
    <row r="142" spans="9:12">
      <c r="I142" s="150" t="s">
        <v>79</v>
      </c>
      <c r="J142" s="150">
        <v>2017</v>
      </c>
      <c r="K142" s="150">
        <v>16.077868785456211</v>
      </c>
      <c r="L142" s="138">
        <v>2017.0437996143678</v>
      </c>
    </row>
    <row r="143" spans="9:12">
      <c r="I143" s="150" t="s">
        <v>89</v>
      </c>
      <c r="J143" s="150">
        <v>2017</v>
      </c>
      <c r="K143" s="150">
        <v>239.6433950148853</v>
      </c>
      <c r="L143" s="138">
        <v>2016.9213837846582</v>
      </c>
    </row>
    <row r="144" spans="9:12">
      <c r="I144" s="150" t="s">
        <v>88</v>
      </c>
      <c r="J144" s="150">
        <v>2017</v>
      </c>
      <c r="K144" s="150">
        <v>129.96149602974626</v>
      </c>
      <c r="L144" s="138">
        <v>2016.9598382090812</v>
      </c>
    </row>
    <row r="145" spans="9:12">
      <c r="I145" s="150" t="s">
        <v>90</v>
      </c>
      <c r="J145" s="150">
        <v>2017</v>
      </c>
      <c r="K145" s="150">
        <v>20.531361978241922</v>
      </c>
      <c r="L145" s="138">
        <v>2017.0332224938043</v>
      </c>
    </row>
    <row r="146" spans="9:12">
      <c r="I146" s="150" t="s">
        <v>83</v>
      </c>
      <c r="J146" s="150">
        <v>2017</v>
      </c>
      <c r="K146" s="150">
        <v>276.19805130244583</v>
      </c>
      <c r="L146" s="138">
        <v>2017.0166394680048</v>
      </c>
    </row>
    <row r="147" spans="9:12">
      <c r="I147" s="150" t="s">
        <v>92</v>
      </c>
      <c r="J147" s="150">
        <v>2017</v>
      </c>
      <c r="K147" s="150">
        <v>72.619387027797572</v>
      </c>
      <c r="L147" s="138">
        <v>2016.9807028310031</v>
      </c>
    </row>
    <row r="148" spans="9:12">
      <c r="I148" s="150" t="s">
        <v>91</v>
      </c>
      <c r="J148" s="150">
        <v>2017</v>
      </c>
      <c r="K148" s="150">
        <v>16.828859932434941</v>
      </c>
      <c r="L148" s="138">
        <v>2016.9565661561219</v>
      </c>
    </row>
    <row r="149" spans="9:12">
      <c r="I149" s="150" t="s">
        <v>63</v>
      </c>
      <c r="J149" s="150">
        <v>2017</v>
      </c>
      <c r="K149" s="150">
        <v>203.7226603029674</v>
      </c>
      <c r="L149" s="138">
        <v>2016.9044196981476</v>
      </c>
    </row>
    <row r="150" spans="9:12">
      <c r="I150" s="150" t="s">
        <v>85</v>
      </c>
      <c r="J150" s="150">
        <v>2017</v>
      </c>
      <c r="K150" s="150">
        <v>48.785966127070068</v>
      </c>
      <c r="L150" s="138">
        <v>2016.9310096890229</v>
      </c>
    </row>
    <row r="151" spans="9:12">
      <c r="I151" s="150" t="s">
        <v>64</v>
      </c>
      <c r="J151" s="150">
        <v>2018</v>
      </c>
      <c r="K151" s="150">
        <v>19.467243510506798</v>
      </c>
      <c r="L151" s="138">
        <v>2018.038331893928</v>
      </c>
    </row>
    <row r="152" spans="9:12">
      <c r="I152" s="150" t="s">
        <v>36</v>
      </c>
      <c r="J152" s="150">
        <v>2018</v>
      </c>
      <c r="K152" s="150">
        <v>261.8244253447931</v>
      </c>
      <c r="L152" s="138">
        <v>2017.960081830221</v>
      </c>
    </row>
    <row r="153" spans="9:12">
      <c r="I153" s="150" t="s">
        <v>68</v>
      </c>
      <c r="J153" s="150">
        <v>2018</v>
      </c>
      <c r="K153" s="150">
        <v>160.29743679468112</v>
      </c>
      <c r="L153" s="138">
        <v>2017.9421827471983</v>
      </c>
    </row>
    <row r="154" spans="9:12">
      <c r="I154" s="150" t="s">
        <v>72</v>
      </c>
      <c r="J154" s="150">
        <v>2018</v>
      </c>
      <c r="K154" s="150">
        <v>43.322727163720955</v>
      </c>
      <c r="L154" s="138">
        <v>2018.0090449628194</v>
      </c>
    </row>
    <row r="155" spans="9:12">
      <c r="I155" s="150" t="s">
        <v>74</v>
      </c>
      <c r="J155" s="150">
        <v>2018</v>
      </c>
      <c r="K155" s="150">
        <v>164.18436498016413</v>
      </c>
      <c r="L155" s="138">
        <v>2017.9637335671041</v>
      </c>
    </row>
    <row r="156" spans="9:12">
      <c r="I156" s="150" t="s">
        <v>76</v>
      </c>
      <c r="J156" s="150">
        <v>2018</v>
      </c>
      <c r="K156" s="150">
        <v>109.73784355179704</v>
      </c>
      <c r="L156" s="138">
        <v>2018.0452639088985</v>
      </c>
    </row>
    <row r="157" spans="9:12">
      <c r="I157" s="150" t="s">
        <v>80</v>
      </c>
      <c r="J157" s="150">
        <v>2018</v>
      </c>
      <c r="K157" s="150">
        <v>47.207331194364706</v>
      </c>
      <c r="L157" s="138">
        <v>2018.0963224581715</v>
      </c>
    </row>
    <row r="158" spans="9:12">
      <c r="I158" s="150" t="s">
        <v>82</v>
      </c>
      <c r="J158" s="150">
        <v>2018</v>
      </c>
      <c r="K158" s="150">
        <v>69.370496392807155</v>
      </c>
      <c r="L158" s="138">
        <v>2017.9128759743519</v>
      </c>
    </row>
    <row r="159" spans="9:12">
      <c r="I159" s="150" t="s">
        <v>81</v>
      </c>
      <c r="J159" s="150">
        <v>2018</v>
      </c>
      <c r="K159" s="150">
        <v>143.44319124742617</v>
      </c>
      <c r="L159" s="138">
        <v>2018.0766712818111</v>
      </c>
    </row>
    <row r="160" spans="9:12">
      <c r="I160" s="150" t="s">
        <v>84</v>
      </c>
      <c r="J160" s="150">
        <v>2018</v>
      </c>
      <c r="K160" s="150">
        <v>250.58703112770183</v>
      </c>
      <c r="L160" s="138">
        <v>2018.0427450167454</v>
      </c>
    </row>
    <row r="161" spans="9:12">
      <c r="I161" s="150" t="s">
        <v>65</v>
      </c>
      <c r="J161" s="150">
        <v>2018</v>
      </c>
      <c r="K161" s="150">
        <v>18.941639957264957</v>
      </c>
      <c r="L161" s="138">
        <v>2017.9773128271236</v>
      </c>
    </row>
    <row r="162" spans="9:12">
      <c r="I162" s="150" t="s">
        <v>75</v>
      </c>
      <c r="J162" s="150">
        <v>2018</v>
      </c>
      <c r="K162" s="150">
        <v>2.1784804633699979</v>
      </c>
      <c r="L162" s="138">
        <v>2018.0967443268694</v>
      </c>
    </row>
    <row r="163" spans="9:12">
      <c r="I163" s="150" t="s">
        <v>73</v>
      </c>
      <c r="J163" s="150">
        <v>2018</v>
      </c>
      <c r="K163" s="150">
        <v>3.326511680482291</v>
      </c>
      <c r="L163" s="138">
        <v>2018.0201615321691</v>
      </c>
    </row>
    <row r="164" spans="9:12">
      <c r="I164" s="150" t="s">
        <v>86</v>
      </c>
      <c r="J164" s="150">
        <v>2018</v>
      </c>
      <c r="K164" s="150">
        <v>36.86858059020993</v>
      </c>
      <c r="L164" s="138">
        <v>2018.0096813257596</v>
      </c>
    </row>
    <row r="165" spans="9:12">
      <c r="I165" s="150" t="s">
        <v>67</v>
      </c>
      <c r="J165" s="150">
        <v>2018</v>
      </c>
      <c r="K165" s="150">
        <v>2.0502883651942025</v>
      </c>
      <c r="L165" s="138">
        <v>2017.9306194470039</v>
      </c>
    </row>
    <row r="166" spans="9:12">
      <c r="I166" s="150" t="s">
        <v>71</v>
      </c>
      <c r="J166" s="150">
        <v>2018</v>
      </c>
      <c r="K166" s="150">
        <v>158.19282737229815</v>
      </c>
      <c r="L166" s="138">
        <v>2017.9691381712303</v>
      </c>
    </row>
    <row r="167" spans="9:12">
      <c r="I167" s="150" t="s">
        <v>79</v>
      </c>
      <c r="J167" s="150">
        <v>2018</v>
      </c>
      <c r="K167" s="150">
        <v>18.884864812544365</v>
      </c>
      <c r="L167" s="138">
        <v>2017.9689493897388</v>
      </c>
    </row>
    <row r="168" spans="9:12">
      <c r="I168" s="150" t="s">
        <v>89</v>
      </c>
      <c r="J168" s="150">
        <v>2018</v>
      </c>
      <c r="K168" s="150">
        <v>262.86336196888783</v>
      </c>
      <c r="L168" s="138">
        <v>2018.0309811460334</v>
      </c>
    </row>
    <row r="169" spans="9:12">
      <c r="I169" s="150" t="s">
        <v>88</v>
      </c>
      <c r="J169" s="150">
        <v>2018</v>
      </c>
      <c r="K169" s="150">
        <v>184.16977456922973</v>
      </c>
      <c r="L169" s="138">
        <v>2017.9711430178818</v>
      </c>
    </row>
    <row r="170" spans="9:12">
      <c r="I170" s="150" t="s">
        <v>90</v>
      </c>
      <c r="J170" s="150">
        <v>2018</v>
      </c>
      <c r="K170" s="150">
        <v>31.063717048615711</v>
      </c>
      <c r="L170" s="138">
        <v>2018.0544558186841</v>
      </c>
    </row>
    <row r="171" spans="9:12">
      <c r="I171" s="150" t="s">
        <v>83</v>
      </c>
      <c r="J171" s="150">
        <v>2018</v>
      </c>
      <c r="K171" s="150">
        <v>290.3144963144963</v>
      </c>
      <c r="L171" s="138">
        <v>2018.042941380173</v>
      </c>
    </row>
    <row r="172" spans="9:12">
      <c r="I172" s="150" t="s">
        <v>92</v>
      </c>
      <c r="J172" s="150">
        <v>2018</v>
      </c>
      <c r="K172" s="150">
        <v>87.724773896080862</v>
      </c>
      <c r="L172" s="138">
        <v>2018.0284205529426</v>
      </c>
    </row>
    <row r="173" spans="9:12">
      <c r="I173" s="150" t="s">
        <v>91</v>
      </c>
      <c r="J173" s="150">
        <v>2018</v>
      </c>
      <c r="K173" s="150">
        <v>21.40090727281596</v>
      </c>
      <c r="L173" s="138">
        <v>2018.0649416066253</v>
      </c>
    </row>
    <row r="174" spans="9:12">
      <c r="I174" s="150" t="s">
        <v>63</v>
      </c>
      <c r="J174" s="150">
        <v>2018</v>
      </c>
      <c r="K174" s="150">
        <v>220.49471658948417</v>
      </c>
      <c r="L174" s="138">
        <v>2017.9295208140982</v>
      </c>
    </row>
    <row r="175" spans="9:12">
      <c r="I175" s="150" t="s">
        <v>85</v>
      </c>
      <c r="J175" s="150">
        <v>2018</v>
      </c>
      <c r="K175" s="150">
        <v>60.609456998022289</v>
      </c>
      <c r="L175" s="138">
        <v>2017.9652357056466</v>
      </c>
    </row>
    <row r="176" spans="9:12">
      <c r="I176" s="150" t="s">
        <v>64</v>
      </c>
      <c r="J176" s="150">
        <v>2019</v>
      </c>
      <c r="K176" s="150">
        <v>23.470259685351255</v>
      </c>
      <c r="L176" s="138">
        <v>2018.9464384231817</v>
      </c>
    </row>
    <row r="177" spans="9:12">
      <c r="I177" s="150" t="s">
        <v>36</v>
      </c>
      <c r="J177" s="150">
        <v>2019</v>
      </c>
      <c r="K177" s="150">
        <v>291.01465143757383</v>
      </c>
      <c r="L177" s="138">
        <v>2019.0425103417033</v>
      </c>
    </row>
    <row r="178" spans="9:12">
      <c r="I178" s="150" t="s">
        <v>68</v>
      </c>
      <c r="J178" s="150">
        <v>2019</v>
      </c>
      <c r="K178" s="150">
        <v>177.60114852518925</v>
      </c>
      <c r="L178" s="138">
        <v>2019.0782626702107</v>
      </c>
    </row>
    <row r="179" spans="9:12">
      <c r="I179" s="150" t="s">
        <v>72</v>
      </c>
      <c r="J179" s="150">
        <v>2019</v>
      </c>
      <c r="K179" s="150">
        <v>51.779687552046902</v>
      </c>
      <c r="L179" s="138">
        <v>2019.0788828808204</v>
      </c>
    </row>
    <row r="180" spans="9:12">
      <c r="I180" s="150" t="s">
        <v>74</v>
      </c>
      <c r="J180" s="150">
        <v>2019</v>
      </c>
      <c r="K180" s="150">
        <v>167.35849157672016</v>
      </c>
      <c r="L180" s="138">
        <v>2019.0974313571555</v>
      </c>
    </row>
    <row r="181" spans="9:12">
      <c r="I181" s="150" t="s">
        <v>76</v>
      </c>
      <c r="J181" s="150">
        <v>2019</v>
      </c>
      <c r="K181" s="150">
        <v>123.69609329446064</v>
      </c>
      <c r="L181" s="138">
        <v>2019.034330758233</v>
      </c>
    </row>
    <row r="182" spans="9:12">
      <c r="I182" s="150" t="s">
        <v>80</v>
      </c>
      <c r="J182" s="150">
        <v>2019</v>
      </c>
      <c r="K182" s="150">
        <v>56.754491954797636</v>
      </c>
      <c r="L182" s="138">
        <v>2018.9173427836658</v>
      </c>
    </row>
    <row r="183" spans="9:12">
      <c r="I183" s="150" t="s">
        <v>82</v>
      </c>
      <c r="J183" s="150">
        <v>2019</v>
      </c>
      <c r="K183" s="150">
        <v>82.416933794930969</v>
      </c>
      <c r="L183" s="138">
        <v>2019.0453372122868</v>
      </c>
    </row>
    <row r="184" spans="9:12">
      <c r="I184" s="150" t="s">
        <v>81</v>
      </c>
      <c r="J184" s="150">
        <v>2019</v>
      </c>
      <c r="K184" s="150">
        <v>155.09209598823134</v>
      </c>
      <c r="L184" s="138">
        <v>2019.0052422776985</v>
      </c>
    </row>
    <row r="185" spans="9:12">
      <c r="I185" s="150" t="s">
        <v>84</v>
      </c>
      <c r="J185" s="150">
        <v>2019</v>
      </c>
      <c r="K185" s="150">
        <v>277.85678997559768</v>
      </c>
      <c r="L185" s="138">
        <v>2019.0462407166917</v>
      </c>
    </row>
    <row r="186" spans="9:12">
      <c r="I186" s="150" t="s">
        <v>65</v>
      </c>
      <c r="J186" s="150">
        <v>2019</v>
      </c>
      <c r="K186" s="150">
        <v>21.473341310995878</v>
      </c>
      <c r="L186" s="138">
        <v>2018.9196199175337</v>
      </c>
    </row>
    <row r="187" spans="9:12">
      <c r="I187" s="150" t="s">
        <v>75</v>
      </c>
      <c r="J187" s="150">
        <v>2019</v>
      </c>
      <c r="K187" s="150">
        <v>2.5218129254872705</v>
      </c>
      <c r="L187" s="138">
        <v>2019.0698154844047</v>
      </c>
    </row>
    <row r="188" spans="9:12">
      <c r="I188" s="150" t="s">
        <v>73</v>
      </c>
      <c r="J188" s="150">
        <v>2019</v>
      </c>
      <c r="K188" s="150">
        <v>3.6936450410141686</v>
      </c>
      <c r="L188" s="138">
        <v>2018.9212843755163</v>
      </c>
    </row>
    <row r="189" spans="9:12">
      <c r="I189" s="150" t="s">
        <v>86</v>
      </c>
      <c r="J189" s="150">
        <v>2019</v>
      </c>
      <c r="K189" s="150">
        <v>42.613973111888697</v>
      </c>
      <c r="L189" s="138">
        <v>2019.0993242971126</v>
      </c>
    </row>
    <row r="190" spans="9:12">
      <c r="I190" s="150" t="s">
        <v>67</v>
      </c>
      <c r="J190" s="150">
        <v>2019</v>
      </c>
      <c r="K190" s="150">
        <v>2.9858717553632808</v>
      </c>
      <c r="L190" s="138">
        <v>2019.085599826597</v>
      </c>
    </row>
    <row r="191" spans="9:12">
      <c r="I191" s="150" t="s">
        <v>71</v>
      </c>
      <c r="J191" s="150">
        <v>2019</v>
      </c>
      <c r="K191" s="150">
        <v>171.21759876364339</v>
      </c>
      <c r="L191" s="138">
        <v>2019.0965610057196</v>
      </c>
    </row>
    <row r="192" spans="9:12">
      <c r="I192" s="150" t="s">
        <v>79</v>
      </c>
      <c r="J192" s="150">
        <v>2019</v>
      </c>
      <c r="K192" s="150">
        <v>22.656623434562317</v>
      </c>
      <c r="L192" s="138">
        <v>2018.9390328090542</v>
      </c>
    </row>
    <row r="193" spans="9:12">
      <c r="I193" s="150" t="s">
        <v>89</v>
      </c>
      <c r="J193" s="150">
        <v>2019</v>
      </c>
      <c r="K193" s="150">
        <v>281.32998962296784</v>
      </c>
      <c r="L193" s="138">
        <v>2018.9817519714602</v>
      </c>
    </row>
    <row r="194" spans="9:12">
      <c r="I194" s="150" t="s">
        <v>88</v>
      </c>
      <c r="J194" s="150">
        <v>2019</v>
      </c>
      <c r="K194" s="150">
        <v>247.81984124280311</v>
      </c>
      <c r="L194" s="138">
        <v>2018.9641490371459</v>
      </c>
    </row>
    <row r="195" spans="9:12">
      <c r="I195" s="150" t="s">
        <v>90</v>
      </c>
      <c r="J195" s="150">
        <v>2019</v>
      </c>
      <c r="K195" s="150">
        <v>49.993347525279404</v>
      </c>
      <c r="L195" s="138">
        <v>2019.0199282940343</v>
      </c>
    </row>
    <row r="196" spans="9:12">
      <c r="I196" s="150" t="s">
        <v>83</v>
      </c>
      <c r="J196" s="150">
        <v>2019</v>
      </c>
      <c r="K196" s="150">
        <v>299.0543827220547</v>
      </c>
      <c r="L196" s="138">
        <v>2019.0166366451363</v>
      </c>
    </row>
    <row r="197" spans="9:12">
      <c r="I197" s="150" t="s">
        <v>92</v>
      </c>
      <c r="J197" s="150">
        <v>2019</v>
      </c>
      <c r="K197" s="150">
        <v>100.95178821879382</v>
      </c>
      <c r="L197" s="138">
        <v>2019.0880894376821</v>
      </c>
    </row>
    <row r="198" spans="9:12">
      <c r="I198" s="150" t="s">
        <v>91</v>
      </c>
      <c r="J198" s="150">
        <v>2019</v>
      </c>
      <c r="K198" s="150">
        <v>25.605447657988094</v>
      </c>
      <c r="L198" s="138">
        <v>2019.0761502823598</v>
      </c>
    </row>
    <row r="199" spans="9:12">
      <c r="I199" s="150" t="s">
        <v>63</v>
      </c>
      <c r="J199" s="150">
        <v>2019</v>
      </c>
      <c r="K199" s="150">
        <v>231.99132267336537</v>
      </c>
      <c r="L199" s="138">
        <v>2019.0688842318898</v>
      </c>
    </row>
    <row r="200" spans="9:12">
      <c r="I200" s="150" t="s">
        <v>85</v>
      </c>
      <c r="J200" s="150">
        <v>2019</v>
      </c>
      <c r="K200" s="150">
        <v>74.590207856550109</v>
      </c>
      <c r="L200" s="138">
        <v>2019.0712952633783</v>
      </c>
    </row>
    <row r="201" spans="9:12">
      <c r="I201" s="150" t="s">
        <v>64</v>
      </c>
      <c r="J201" s="150">
        <v>2020</v>
      </c>
      <c r="K201" s="150">
        <v>27.106904378870354</v>
      </c>
      <c r="L201" s="138">
        <v>2020.0659423000639</v>
      </c>
    </row>
    <row r="202" spans="9:12">
      <c r="I202" s="150" t="s">
        <v>36</v>
      </c>
      <c r="J202" s="150">
        <v>2020</v>
      </c>
      <c r="K202" s="150">
        <v>314.59375853325531</v>
      </c>
      <c r="L202" s="138">
        <v>2019.9100764935702</v>
      </c>
    </row>
    <row r="203" spans="9:12">
      <c r="I203" s="150" t="s">
        <v>68</v>
      </c>
      <c r="J203" s="150">
        <v>2020</v>
      </c>
      <c r="K203" s="150">
        <v>191.66738998350837</v>
      </c>
      <c r="L203" s="138">
        <v>2019.9467255273971</v>
      </c>
    </row>
    <row r="204" spans="9:12">
      <c r="I204" s="150" t="s">
        <v>72</v>
      </c>
      <c r="J204" s="150">
        <v>2020</v>
      </c>
      <c r="K204" s="150">
        <v>54.170441451481892</v>
      </c>
      <c r="L204" s="138">
        <v>2019.9993040759405</v>
      </c>
    </row>
    <row r="205" spans="9:12">
      <c r="I205" s="150" t="s">
        <v>74</v>
      </c>
      <c r="J205" s="150">
        <v>2020</v>
      </c>
      <c r="K205" s="150">
        <v>127.05652815861633</v>
      </c>
      <c r="L205" s="138">
        <v>2020.0051463232703</v>
      </c>
    </row>
    <row r="206" spans="9:12">
      <c r="I206" s="150" t="s">
        <v>76</v>
      </c>
      <c r="J206" s="150">
        <v>2020</v>
      </c>
      <c r="K206" s="150">
        <v>136.94616809446632</v>
      </c>
      <c r="L206" s="138">
        <v>2020.0536915011876</v>
      </c>
    </row>
    <row r="207" spans="9:12">
      <c r="I207" s="150" t="s">
        <v>80</v>
      </c>
      <c r="J207" s="150">
        <v>2020</v>
      </c>
      <c r="K207" s="150">
        <v>71.139368213465445</v>
      </c>
      <c r="L207" s="138">
        <v>2019.9928343593588</v>
      </c>
    </row>
    <row r="208" spans="9:12">
      <c r="I208" s="150" t="s">
        <v>82</v>
      </c>
      <c r="J208" s="150">
        <v>2020</v>
      </c>
      <c r="K208" s="150">
        <v>89.058622894905142</v>
      </c>
      <c r="L208" s="138">
        <v>2020.0511357030073</v>
      </c>
    </row>
    <row r="209" spans="9:12">
      <c r="I209" s="150" t="s">
        <v>81</v>
      </c>
      <c r="J209" s="150">
        <v>2020</v>
      </c>
      <c r="K209" s="150">
        <v>151.74342205787977</v>
      </c>
      <c r="L209" s="138">
        <v>2020.0637578362293</v>
      </c>
    </row>
    <row r="210" spans="9:12">
      <c r="I210" s="150" t="s">
        <v>84</v>
      </c>
      <c r="J210" s="150">
        <v>2020</v>
      </c>
      <c r="K210" s="150">
        <v>261.26623037819951</v>
      </c>
      <c r="L210" s="138">
        <v>2020.0829289550286</v>
      </c>
    </row>
    <row r="211" spans="9:12">
      <c r="I211" s="150" t="s">
        <v>65</v>
      </c>
      <c r="J211" s="150">
        <v>2020</v>
      </c>
      <c r="K211" s="150">
        <v>19.970647637000134</v>
      </c>
      <c r="L211" s="138">
        <v>2019.9810622596854</v>
      </c>
    </row>
    <row r="212" spans="9:12">
      <c r="I212" s="150" t="s">
        <v>75</v>
      </c>
      <c r="J212" s="150">
        <v>2020</v>
      </c>
      <c r="K212" s="150">
        <v>2.3879461090656888</v>
      </c>
      <c r="L212" s="138">
        <v>2020.0843289713011</v>
      </c>
    </row>
    <row r="213" spans="9:12">
      <c r="I213" s="150" t="s">
        <v>73</v>
      </c>
      <c r="J213" s="150">
        <v>2020</v>
      </c>
      <c r="K213" s="150">
        <v>3.0685899616132897</v>
      </c>
      <c r="L213" s="138">
        <v>2019.9343534777283</v>
      </c>
    </row>
    <row r="214" spans="9:12">
      <c r="I214" s="150" t="s">
        <v>86</v>
      </c>
      <c r="J214" s="150">
        <v>2020</v>
      </c>
      <c r="K214" s="150">
        <v>46.589949359847914</v>
      </c>
      <c r="L214" s="138">
        <v>2020.0246906998773</v>
      </c>
    </row>
    <row r="215" spans="9:12">
      <c r="I215" s="150" t="s">
        <v>67</v>
      </c>
      <c r="J215" s="150">
        <v>2020</v>
      </c>
      <c r="K215" s="150">
        <v>4.1589665942637897</v>
      </c>
      <c r="L215" s="138">
        <v>2020.0711300989146</v>
      </c>
    </row>
    <row r="216" spans="9:12">
      <c r="I216" s="150" t="s">
        <v>71</v>
      </c>
      <c r="J216" s="150">
        <v>2020</v>
      </c>
      <c r="K216" s="150">
        <v>164.71915271240064</v>
      </c>
      <c r="L216" s="138">
        <v>2019.9350153237046</v>
      </c>
    </row>
    <row r="217" spans="9:12">
      <c r="I217" s="150" t="s">
        <v>79</v>
      </c>
      <c r="J217" s="150">
        <v>2020</v>
      </c>
      <c r="K217" s="150">
        <v>25.07046027742749</v>
      </c>
      <c r="L217" s="138">
        <v>2020.0439638406863</v>
      </c>
    </row>
    <row r="218" spans="9:12">
      <c r="I218" s="150" t="s">
        <v>89</v>
      </c>
      <c r="J218" s="150">
        <v>2020</v>
      </c>
      <c r="K218" s="150">
        <v>260.81331345679718</v>
      </c>
      <c r="L218" s="138">
        <v>2019.9263929710773</v>
      </c>
    </row>
    <row r="219" spans="9:12">
      <c r="I219" s="150" t="s">
        <v>88</v>
      </c>
      <c r="J219" s="150">
        <v>2020</v>
      </c>
      <c r="K219" s="150">
        <v>308.40662296872864</v>
      </c>
      <c r="L219" s="138">
        <v>2020.0832375813327</v>
      </c>
    </row>
    <row r="220" spans="9:12">
      <c r="I220" s="150" t="s">
        <v>90</v>
      </c>
      <c r="J220" s="150">
        <v>2020</v>
      </c>
      <c r="K220" s="150">
        <v>85.760466516654517</v>
      </c>
      <c r="L220" s="138">
        <v>2020.0936648763538</v>
      </c>
    </row>
    <row r="221" spans="9:12">
      <c r="I221" s="150" t="s">
        <v>83</v>
      </c>
      <c r="J221" s="150">
        <v>2020</v>
      </c>
      <c r="K221" s="150">
        <v>273.91480730223122</v>
      </c>
      <c r="L221" s="138">
        <v>2019.9972305123458</v>
      </c>
    </row>
    <row r="222" spans="9:12">
      <c r="I222" s="150" t="s">
        <v>92</v>
      </c>
      <c r="J222" s="150">
        <v>2020</v>
      </c>
      <c r="K222" s="150">
        <v>107.8593035525853</v>
      </c>
      <c r="L222" s="138">
        <v>2019.9139557505896</v>
      </c>
    </row>
    <row r="223" spans="9:12">
      <c r="I223" s="150" t="s">
        <v>91</v>
      </c>
      <c r="J223" s="150">
        <v>2020</v>
      </c>
      <c r="K223" s="150">
        <v>27.361159614418639</v>
      </c>
      <c r="L223" s="138">
        <v>2019.9083901915335</v>
      </c>
    </row>
    <row r="224" spans="9:12">
      <c r="I224" s="150" t="s">
        <v>63</v>
      </c>
      <c r="J224" s="150">
        <v>2020</v>
      </c>
      <c r="K224" s="150">
        <v>229.50113388245569</v>
      </c>
      <c r="L224" s="138">
        <v>2020.0927598576422</v>
      </c>
    </row>
    <row r="225" spans="9:12">
      <c r="I225" s="150" t="s">
        <v>85</v>
      </c>
      <c r="J225" s="150">
        <v>2020</v>
      </c>
      <c r="K225" s="150">
        <v>76.586135846329924</v>
      </c>
      <c r="L225" s="138">
        <v>2020.0631243323021</v>
      </c>
    </row>
    <row r="226" spans="9:12">
      <c r="I226" s="150" t="s">
        <v>64</v>
      </c>
      <c r="J226" s="150">
        <v>2021</v>
      </c>
      <c r="K226" s="150">
        <v>37.465563535549784</v>
      </c>
      <c r="L226" s="138">
        <v>2021.0012416405757</v>
      </c>
    </row>
    <row r="227" spans="9:12">
      <c r="I227" s="150" t="s">
        <v>36</v>
      </c>
      <c r="J227" s="150">
        <v>2021</v>
      </c>
      <c r="K227" s="150">
        <v>351.7837606505077</v>
      </c>
      <c r="L227" s="138">
        <v>2021.0509833421538</v>
      </c>
    </row>
    <row r="228" spans="9:12">
      <c r="I228" s="150" t="s">
        <v>68</v>
      </c>
      <c r="J228" s="150">
        <v>2021</v>
      </c>
      <c r="K228" s="150">
        <v>215.44129834254144</v>
      </c>
      <c r="L228" s="138">
        <v>2021.0544106823893</v>
      </c>
    </row>
    <row r="229" spans="9:12">
      <c r="I229" s="150" t="s">
        <v>72</v>
      </c>
      <c r="J229" s="150">
        <v>2021</v>
      </c>
      <c r="K229" s="150">
        <v>63.372003300237203</v>
      </c>
      <c r="L229" s="138">
        <v>2021.0005457712969</v>
      </c>
    </row>
    <row r="230" spans="9:12">
      <c r="I230" s="150" t="s">
        <v>74</v>
      </c>
      <c r="J230" s="150">
        <v>2021</v>
      </c>
      <c r="K230" s="150">
        <v>138.7881654317095</v>
      </c>
      <c r="L230" s="138">
        <v>2021.044996332485</v>
      </c>
    </row>
    <row r="231" spans="9:12">
      <c r="I231" s="150" t="s">
        <v>76</v>
      </c>
      <c r="J231" s="150">
        <v>2021</v>
      </c>
      <c r="K231" s="150">
        <v>154.65514072372198</v>
      </c>
      <c r="L231" s="138">
        <v>2020.9762998269682</v>
      </c>
    </row>
    <row r="232" spans="9:12">
      <c r="I232" s="150" t="s">
        <v>80</v>
      </c>
      <c r="J232" s="150">
        <v>2021</v>
      </c>
      <c r="K232" s="150">
        <v>78.565128550308302</v>
      </c>
      <c r="L232" s="138">
        <v>2020.9910186521402</v>
      </c>
    </row>
    <row r="233" spans="9:12">
      <c r="I233" s="150" t="s">
        <v>82</v>
      </c>
      <c r="J233" s="150">
        <v>2021</v>
      </c>
      <c r="K233" s="150">
        <v>112.59943648743837</v>
      </c>
      <c r="L233" s="138">
        <v>2020.9093156258023</v>
      </c>
    </row>
    <row r="234" spans="9:12">
      <c r="I234" s="150" t="s">
        <v>81</v>
      </c>
      <c r="J234" s="150">
        <v>2021</v>
      </c>
      <c r="K234" s="150">
        <v>189.88648171001111</v>
      </c>
      <c r="L234" s="138">
        <v>2021.0897144260107</v>
      </c>
    </row>
    <row r="235" spans="9:12">
      <c r="I235" s="150" t="s">
        <v>84</v>
      </c>
      <c r="J235" s="150">
        <v>2021</v>
      </c>
      <c r="K235" s="150">
        <v>316.89195237668963</v>
      </c>
      <c r="L235" s="138">
        <v>2021.0344156694007</v>
      </c>
    </row>
    <row r="236" spans="9:12">
      <c r="I236" s="150" t="s">
        <v>65</v>
      </c>
      <c r="J236" s="150">
        <v>2021</v>
      </c>
      <c r="K236" s="150">
        <v>22.936503647662793</v>
      </c>
      <c r="L236" s="138">
        <v>2020.9810721269471</v>
      </c>
    </row>
    <row r="237" spans="9:12">
      <c r="I237" s="150" t="s">
        <v>75</v>
      </c>
      <c r="J237" s="150">
        <v>2021</v>
      </c>
      <c r="K237" s="150">
        <v>2.8978471913579114</v>
      </c>
      <c r="L237" s="138">
        <v>2020.960091309785</v>
      </c>
    </row>
    <row r="238" spans="9:12">
      <c r="I238" s="150" t="s">
        <v>73</v>
      </c>
      <c r="J238" s="150">
        <v>2021</v>
      </c>
      <c r="K238" s="150">
        <v>2.9861280283971716</v>
      </c>
      <c r="L238" s="138">
        <v>2021.0589251966164</v>
      </c>
    </row>
    <row r="239" spans="9:12">
      <c r="I239" s="150" t="s">
        <v>86</v>
      </c>
      <c r="J239" s="150">
        <v>2021</v>
      </c>
      <c r="K239" s="150">
        <v>64.845686841526728</v>
      </c>
      <c r="L239" s="138">
        <v>2020.9705421307608</v>
      </c>
    </row>
    <row r="240" spans="9:12">
      <c r="I240" s="150" t="s">
        <v>67</v>
      </c>
      <c r="J240" s="150">
        <v>2021</v>
      </c>
      <c r="K240" s="150">
        <v>5.2065305732179565</v>
      </c>
      <c r="L240" s="138">
        <v>2021.0369232395192</v>
      </c>
    </row>
    <row r="241" spans="9:12">
      <c r="I241" s="150" t="s">
        <v>71</v>
      </c>
      <c r="J241" s="150">
        <v>2021</v>
      </c>
      <c r="K241" s="150">
        <v>171.77611363416756</v>
      </c>
      <c r="L241" s="138">
        <v>2020.9440737850337</v>
      </c>
    </row>
    <row r="242" spans="9:12">
      <c r="I242" s="150" t="s">
        <v>79</v>
      </c>
      <c r="J242" s="150">
        <v>2021</v>
      </c>
      <c r="K242" s="150">
        <v>30.125941435669866</v>
      </c>
      <c r="L242" s="138">
        <v>2021.0671095015873</v>
      </c>
    </row>
    <row r="243" spans="9:12">
      <c r="I243" s="150" t="s">
        <v>89</v>
      </c>
      <c r="J243" s="150">
        <v>2021</v>
      </c>
      <c r="K243" s="150">
        <v>260.81331345679718</v>
      </c>
      <c r="L243" s="138">
        <v>2021.0581715292797</v>
      </c>
    </row>
    <row r="244" spans="9:12">
      <c r="I244" s="150" t="s">
        <v>88</v>
      </c>
      <c r="J244" s="150">
        <v>2021</v>
      </c>
      <c r="K244" s="150">
        <v>341.26426705923819</v>
      </c>
      <c r="L244" s="138">
        <v>2021.0070730105069</v>
      </c>
    </row>
    <row r="245" spans="9:12">
      <c r="I245" s="150" t="s">
        <v>90</v>
      </c>
      <c r="J245" s="150">
        <v>2021</v>
      </c>
      <c r="K245" s="150">
        <v>160.0831600831601</v>
      </c>
      <c r="L245" s="138">
        <v>2021.05457805934</v>
      </c>
    </row>
    <row r="246" spans="9:12">
      <c r="I246" s="150" t="s">
        <v>83</v>
      </c>
      <c r="J246" s="150">
        <v>2021</v>
      </c>
      <c r="K246" s="150">
        <v>285.10368663594471</v>
      </c>
      <c r="L246" s="138">
        <v>2020.9083238500516</v>
      </c>
    </row>
    <row r="247" spans="9:12">
      <c r="I247" s="150" t="s">
        <v>92</v>
      </c>
      <c r="J247" s="150">
        <v>2021</v>
      </c>
      <c r="K247" s="150">
        <v>141.0971763843051</v>
      </c>
      <c r="L247" s="138">
        <v>2020.9408201154972</v>
      </c>
    </row>
    <row r="248" spans="9:12">
      <c r="I248" s="150" t="s">
        <v>91</v>
      </c>
      <c r="J248" s="150">
        <v>2021</v>
      </c>
      <c r="K248" s="150">
        <v>35.307723193197923</v>
      </c>
      <c r="L248" s="138">
        <v>2020.9466747767221</v>
      </c>
    </row>
    <row r="249" spans="9:12">
      <c r="I249" s="150" t="s">
        <v>63</v>
      </c>
      <c r="J249" s="150">
        <v>2021</v>
      </c>
      <c r="K249" s="150">
        <v>263.91122222689654</v>
      </c>
      <c r="L249" s="138">
        <v>2021.0686159764075</v>
      </c>
    </row>
    <row r="250" spans="9:12">
      <c r="I250" s="150" t="s">
        <v>85</v>
      </c>
      <c r="J250" s="150">
        <v>2021</v>
      </c>
      <c r="K250" s="150">
        <v>122.54529169931462</v>
      </c>
      <c r="L250" s="138">
        <v>2021.0977559108453</v>
      </c>
    </row>
    <row r="251" spans="9:12">
      <c r="I251" s="150" t="s">
        <v>64</v>
      </c>
      <c r="J251" s="150">
        <v>2022</v>
      </c>
      <c r="K251" s="150">
        <v>47.926462636530765</v>
      </c>
      <c r="L251" s="138">
        <v>2022.0164444537993</v>
      </c>
    </row>
    <row r="252" spans="9:12">
      <c r="I252" s="150" t="s">
        <v>36</v>
      </c>
      <c r="J252" s="150">
        <v>2022</v>
      </c>
      <c r="K252" s="150">
        <v>390.79829066380501</v>
      </c>
      <c r="L252" s="138">
        <v>2022</v>
      </c>
    </row>
    <row r="253" spans="9:12">
      <c r="I253" s="150" t="s">
        <v>68</v>
      </c>
      <c r="J253" s="150">
        <v>2022</v>
      </c>
      <c r="K253" s="150">
        <v>248.25269276799452</v>
      </c>
      <c r="L253" s="138">
        <v>2021.91118817186</v>
      </c>
    </row>
    <row r="254" spans="9:12">
      <c r="I254" s="150" t="s">
        <v>72</v>
      </c>
      <c r="J254" s="150">
        <v>2022</v>
      </c>
      <c r="K254" s="150">
        <v>70.706110441327752</v>
      </c>
      <c r="L254" s="138">
        <v>2021.9925342811764</v>
      </c>
    </row>
    <row r="255" spans="9:12">
      <c r="I255" s="150" t="s">
        <v>74</v>
      </c>
      <c r="J255" s="150">
        <v>2022</v>
      </c>
      <c r="K255" s="150">
        <v>156.27971375233355</v>
      </c>
      <c r="L255" s="138">
        <v>2022.0087016132759</v>
      </c>
    </row>
    <row r="256" spans="9:12">
      <c r="I256" s="150" t="s">
        <v>76</v>
      </c>
      <c r="J256" s="150">
        <v>2022</v>
      </c>
      <c r="K256" s="150">
        <v>177.35581633815656</v>
      </c>
      <c r="L256" s="138">
        <v>2022.0179660348538</v>
      </c>
    </row>
    <row r="257" spans="9:12">
      <c r="I257" s="150" t="s">
        <v>80</v>
      </c>
      <c r="J257" s="150">
        <v>2022</v>
      </c>
      <c r="K257" s="150">
        <v>98.772617158132149</v>
      </c>
      <c r="L257" s="138">
        <v>2022.0831337966224</v>
      </c>
    </row>
    <row r="258" spans="9:12">
      <c r="I258" s="150" t="s">
        <v>82</v>
      </c>
      <c r="J258" s="150">
        <v>2022</v>
      </c>
      <c r="K258" s="150">
        <v>125.10915754019531</v>
      </c>
      <c r="L258" s="138">
        <v>2021.9082674276681</v>
      </c>
    </row>
    <row r="259" spans="9:12">
      <c r="I259" s="150" t="s">
        <v>81</v>
      </c>
      <c r="J259" s="150">
        <v>2022</v>
      </c>
      <c r="K259" s="150">
        <v>210.94299125045572</v>
      </c>
      <c r="L259" s="138">
        <v>2021.9265094997725</v>
      </c>
    </row>
    <row r="260" spans="9:12">
      <c r="I260" s="150" t="s">
        <v>84</v>
      </c>
      <c r="J260" s="150">
        <v>2022</v>
      </c>
      <c r="K260" s="150">
        <v>361.36065259400215</v>
      </c>
      <c r="L260" s="138">
        <v>2022.0648695321051</v>
      </c>
    </row>
    <row r="261" spans="9:12">
      <c r="I261" s="150" t="s">
        <v>65</v>
      </c>
      <c r="J261" s="150">
        <v>2022</v>
      </c>
      <c r="K261" s="150">
        <v>24.27110932691021</v>
      </c>
      <c r="L261" s="138">
        <v>2021.9409986735511</v>
      </c>
    </row>
    <row r="262" spans="9:12">
      <c r="I262" s="150" t="s">
        <v>75</v>
      </c>
      <c r="J262" s="150">
        <v>2022</v>
      </c>
      <c r="K262" s="150">
        <v>4.5748402677554809</v>
      </c>
      <c r="L262" s="138">
        <v>2021.9468885658721</v>
      </c>
    </row>
    <row r="263" spans="9:12">
      <c r="I263" s="150" t="s">
        <v>73</v>
      </c>
      <c r="J263" s="150">
        <v>2022</v>
      </c>
      <c r="K263" s="150">
        <v>2.6354868847503856</v>
      </c>
      <c r="L263" s="138">
        <v>2021.9816079944687</v>
      </c>
    </row>
    <row r="264" spans="9:12">
      <c r="I264" s="150" t="s">
        <v>86</v>
      </c>
      <c r="J264" s="150">
        <v>2022</v>
      </c>
      <c r="K264" s="150">
        <v>81.405449424858332</v>
      </c>
      <c r="L264" s="138">
        <v>2021.9174273724984</v>
      </c>
    </row>
    <row r="265" spans="9:12">
      <c r="I265" s="150" t="s">
        <v>67</v>
      </c>
      <c r="J265" s="150">
        <v>2022</v>
      </c>
      <c r="K265" s="150">
        <v>6.1663185190520782</v>
      </c>
      <c r="L265" s="138">
        <v>2022.0280176178487</v>
      </c>
    </row>
    <row r="266" spans="9:12">
      <c r="I266" s="150" t="s">
        <v>71</v>
      </c>
      <c r="J266" s="150">
        <v>2022</v>
      </c>
      <c r="K266" s="150">
        <v>187.26193151003332</v>
      </c>
      <c r="L266" s="138">
        <v>2021.902042981751</v>
      </c>
    </row>
    <row r="267" spans="9:12">
      <c r="I267" s="150" t="s">
        <v>79</v>
      </c>
      <c r="J267" s="150">
        <v>2022</v>
      </c>
      <c r="K267" s="150">
        <v>30.932421735553866</v>
      </c>
      <c r="L267" s="138">
        <v>2022.046231432538</v>
      </c>
    </row>
    <row r="268" spans="9:12">
      <c r="I268" s="150" t="s">
        <v>89</v>
      </c>
      <c r="J268" s="150">
        <v>2022</v>
      </c>
      <c r="K268" s="150">
        <v>260.81331345679718</v>
      </c>
      <c r="L268" s="138">
        <v>2022.0101232366894</v>
      </c>
    </row>
    <row r="269" spans="9:12">
      <c r="I269" s="150" t="s">
        <v>88</v>
      </c>
      <c r="J269" s="150">
        <v>2022</v>
      </c>
      <c r="K269" s="154">
        <v>425</v>
      </c>
      <c r="L269" s="138">
        <v>2022</v>
      </c>
    </row>
    <row r="270" spans="9:12">
      <c r="I270" s="150" t="s">
        <v>90</v>
      </c>
      <c r="J270" s="150">
        <v>2022</v>
      </c>
      <c r="K270" s="150">
        <v>211.46853146853147</v>
      </c>
      <c r="L270" s="138">
        <v>2021.9287515481358</v>
      </c>
    </row>
    <row r="271" spans="9:12">
      <c r="I271" s="150" t="s">
        <v>83</v>
      </c>
      <c r="J271" s="150">
        <v>2022</v>
      </c>
      <c r="K271" s="150">
        <v>309.85315152093068</v>
      </c>
      <c r="L271" s="138">
        <v>2021.9262785488243</v>
      </c>
    </row>
    <row r="272" spans="9:12">
      <c r="I272" s="150" t="s">
        <v>92</v>
      </c>
      <c r="J272" s="150">
        <v>2022</v>
      </c>
      <c r="K272" s="150">
        <v>153.95068298740466</v>
      </c>
      <c r="L272" s="138">
        <v>2022.0347599785093</v>
      </c>
    </row>
    <row r="273" spans="9:12">
      <c r="I273" s="150" t="s">
        <v>91</v>
      </c>
      <c r="J273" s="150">
        <v>2022</v>
      </c>
      <c r="K273" s="150">
        <v>54.748803939962478</v>
      </c>
      <c r="L273" s="138">
        <v>2022.0978664153968</v>
      </c>
    </row>
    <row r="274" spans="9:12">
      <c r="I274" s="150" t="s">
        <v>63</v>
      </c>
      <c r="J274" s="150">
        <v>2022</v>
      </c>
      <c r="K274" s="150">
        <v>297.49495934570211</v>
      </c>
      <c r="L274" s="138">
        <v>2021.9730337496271</v>
      </c>
    </row>
    <row r="275" spans="9:12">
      <c r="I275" s="150" t="s">
        <v>85</v>
      </c>
      <c r="J275" s="150">
        <v>2022</v>
      </c>
      <c r="K275" s="150">
        <v>151.97307308653686</v>
      </c>
      <c r="L275" s="138">
        <v>2021.9786974167516</v>
      </c>
    </row>
  </sheetData>
  <mergeCells count="2">
    <mergeCell ref="B26:F26"/>
    <mergeCell ref="B27:F27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B6A65F-DDB4-4EDF-BBC9-66548A00ADAE}">
  <dimension ref="B2:AD276"/>
  <sheetViews>
    <sheetView showGridLines="0" zoomScale="70" zoomScaleNormal="70" workbookViewId="0">
      <selection activeCell="J250" sqref="J250"/>
    </sheetView>
  </sheetViews>
  <sheetFormatPr baseColWidth="10" defaultColWidth="11.42578125" defaultRowHeight="12.75"/>
  <cols>
    <col min="2" max="2" width="15.5703125" bestFit="1" customWidth="1"/>
    <col min="9" max="9" width="13" style="73" customWidth="1"/>
    <col min="10" max="10" width="11.42578125" style="73"/>
    <col min="11" max="11" width="18.85546875" style="129" bestFit="1" customWidth="1"/>
    <col min="12" max="12" width="11.42578125" style="139"/>
    <col min="14" max="14" width="17.42578125" customWidth="1"/>
    <col min="20" max="26" width="9.85546875" customWidth="1"/>
    <col min="27" max="28" width="17.7109375" bestFit="1" customWidth="1"/>
    <col min="29" max="29" width="18.7109375" bestFit="1" customWidth="1"/>
    <col min="30" max="30" width="18.28515625" bestFit="1" customWidth="1"/>
    <col min="31" max="31" width="18.7109375" bestFit="1" customWidth="1"/>
  </cols>
  <sheetData>
    <row r="2" spans="2:30">
      <c r="B2" s="48" t="s">
        <v>123</v>
      </c>
      <c r="M2" s="128"/>
      <c r="N2" s="128"/>
      <c r="O2" s="128"/>
      <c r="P2" s="128"/>
      <c r="Q2" s="128"/>
      <c r="R2" s="128"/>
      <c r="S2" s="128"/>
      <c r="T2" s="128"/>
      <c r="U2" s="128"/>
      <c r="V2" s="128"/>
      <c r="W2" s="128"/>
      <c r="X2" s="128"/>
      <c r="Y2" s="128"/>
      <c r="Z2" s="128"/>
      <c r="AA2" s="128"/>
    </row>
    <row r="3" spans="2:30">
      <c r="B3" s="127" t="s">
        <v>227</v>
      </c>
      <c r="I3" s="129" t="s">
        <v>116</v>
      </c>
      <c r="J3" s="129" t="s">
        <v>30</v>
      </c>
      <c r="K3" s="129" t="s">
        <v>96</v>
      </c>
      <c r="L3" s="138" t="s">
        <v>117</v>
      </c>
      <c r="M3" s="128"/>
      <c r="N3" s="128"/>
      <c r="O3" s="128"/>
      <c r="P3" s="158">
        <v>2012</v>
      </c>
      <c r="Q3" s="158">
        <v>2013</v>
      </c>
      <c r="R3" s="158">
        <v>2014</v>
      </c>
      <c r="S3" s="158">
        <v>2015</v>
      </c>
      <c r="T3" s="158">
        <v>2016</v>
      </c>
      <c r="U3" s="158">
        <v>2017</v>
      </c>
      <c r="V3" s="158">
        <v>2018</v>
      </c>
      <c r="W3" s="158">
        <v>2019</v>
      </c>
      <c r="X3" s="158">
        <v>2020</v>
      </c>
      <c r="Y3" s="158">
        <v>2021</v>
      </c>
      <c r="Z3" s="158">
        <v>2022</v>
      </c>
      <c r="AA3" s="128"/>
      <c r="AB3" s="1"/>
      <c r="AC3" s="1"/>
      <c r="AD3" s="1"/>
    </row>
    <row r="4" spans="2:30">
      <c r="B4" s="132" t="s">
        <v>193</v>
      </c>
      <c r="I4" s="129" t="s">
        <v>64</v>
      </c>
      <c r="J4" s="129">
        <v>2012</v>
      </c>
      <c r="K4" s="129">
        <v>11.710876284954352</v>
      </c>
      <c r="L4" s="138">
        <v>2011.999078989867</v>
      </c>
      <c r="M4" s="128"/>
      <c r="N4" s="128" t="s">
        <v>85</v>
      </c>
      <c r="O4" s="128" t="e">
        <v>#N/A</v>
      </c>
      <c r="P4" s="158">
        <v>7.5099646051355196</v>
      </c>
      <c r="Q4" s="158">
        <v>21.638372107680368</v>
      </c>
      <c r="R4" s="158">
        <v>23.870621455364148</v>
      </c>
      <c r="S4" s="158">
        <v>25.625027578506167</v>
      </c>
      <c r="T4" s="158">
        <v>28.68352482643532</v>
      </c>
      <c r="U4" s="158">
        <v>31.875282748559222</v>
      </c>
      <c r="V4" s="158">
        <v>35.039777605998061</v>
      </c>
      <c r="W4" s="158">
        <v>36.915861682832286</v>
      </c>
      <c r="X4" s="158">
        <v>28.143421550998003</v>
      </c>
      <c r="Y4" s="158">
        <v>32.125294974993601</v>
      </c>
      <c r="Z4" s="158">
        <v>38.745137960829538</v>
      </c>
      <c r="AA4" s="128"/>
      <c r="AB4" s="1"/>
      <c r="AC4" s="1"/>
      <c r="AD4" s="1"/>
    </row>
    <row r="5" spans="2:30">
      <c r="I5" s="129" t="s">
        <v>36</v>
      </c>
      <c r="J5" s="129">
        <v>2012</v>
      </c>
      <c r="K5" s="129">
        <v>77.931574789325836</v>
      </c>
      <c r="L5" s="138">
        <v>2011.9507225026794</v>
      </c>
      <c r="M5" s="128"/>
      <c r="N5" s="128" t="s">
        <v>70</v>
      </c>
      <c r="O5" s="128" t="e">
        <v>#N/A</v>
      </c>
      <c r="P5" s="158">
        <v>41.245762499786125</v>
      </c>
      <c r="Q5" s="158">
        <v>43.270169271518689</v>
      </c>
      <c r="R5" s="158">
        <v>46.368904041669353</v>
      </c>
      <c r="S5" s="158">
        <v>50.289967846983409</v>
      </c>
      <c r="T5" s="158">
        <v>54.444786364106257</v>
      </c>
      <c r="U5" s="158">
        <v>60.708612365636895</v>
      </c>
      <c r="V5" s="158">
        <v>67.441859381291692</v>
      </c>
      <c r="W5" s="158">
        <v>75.069232743699942</v>
      </c>
      <c r="X5" s="158">
        <v>73.884817644874317</v>
      </c>
      <c r="Y5" s="158">
        <v>82.309572415586771</v>
      </c>
      <c r="Z5" s="158">
        <v>90.219351609267179</v>
      </c>
      <c r="AA5" s="128"/>
      <c r="AB5" s="1"/>
      <c r="AC5" s="1"/>
      <c r="AD5" s="1"/>
    </row>
    <row r="6" spans="2:30">
      <c r="I6" s="129" t="s">
        <v>72</v>
      </c>
      <c r="J6" s="129">
        <v>2012</v>
      </c>
      <c r="K6" s="129">
        <v>21.783248871744448</v>
      </c>
      <c r="L6" s="138">
        <v>2012.0845012867796</v>
      </c>
      <c r="M6" s="128"/>
      <c r="N6" s="128" t="s">
        <v>69</v>
      </c>
      <c r="O6" s="128" t="e">
        <v>#N/A</v>
      </c>
      <c r="P6" s="158">
        <v>13.139212773015789</v>
      </c>
      <c r="Q6" s="158">
        <v>14.482936947750364</v>
      </c>
      <c r="R6" s="158">
        <v>22.989229244619342</v>
      </c>
      <c r="S6" s="158">
        <v>22.642816101708526</v>
      </c>
      <c r="T6" s="158">
        <v>22.868834440564264</v>
      </c>
      <c r="U6" s="158">
        <v>25.772197907942225</v>
      </c>
      <c r="V6" s="158">
        <v>28.216894687820105</v>
      </c>
      <c r="W6" s="158">
        <v>31.619860420160187</v>
      </c>
      <c r="X6" s="158">
        <v>28.452734219677545</v>
      </c>
      <c r="Y6" s="158">
        <v>29.048971952173456</v>
      </c>
      <c r="Z6" s="158">
        <v>30.529489723387844</v>
      </c>
      <c r="AA6" s="128"/>
      <c r="AB6" s="1"/>
      <c r="AC6" s="1"/>
      <c r="AD6" s="1"/>
    </row>
    <row r="7" spans="2:30">
      <c r="I7" s="129" t="s">
        <v>74</v>
      </c>
      <c r="J7" s="129">
        <v>2012</v>
      </c>
      <c r="K7" s="129">
        <v>90.61015181365164</v>
      </c>
      <c r="L7" s="138">
        <v>2012.0340915862541</v>
      </c>
      <c r="M7" s="128"/>
      <c r="N7" s="128" t="s">
        <v>66</v>
      </c>
      <c r="O7" s="128" t="e">
        <v>#N/A</v>
      </c>
      <c r="P7" s="158">
        <v>11.49510319327428</v>
      </c>
      <c r="Q7" s="158">
        <v>15.908268828183601</v>
      </c>
      <c r="R7" s="158">
        <v>17.59170819370096</v>
      </c>
      <c r="S7" s="158">
        <v>18.738794405962274</v>
      </c>
      <c r="T7" s="158">
        <v>20.773418132470045</v>
      </c>
      <c r="U7" s="158">
        <v>22.579174770401131</v>
      </c>
      <c r="V7" s="158">
        <v>24.934539921146396</v>
      </c>
      <c r="W7" s="158">
        <v>28.724115355622651</v>
      </c>
      <c r="X7" s="158">
        <v>25.035884075150257</v>
      </c>
      <c r="Y7" s="158">
        <v>31.910665872982129</v>
      </c>
      <c r="Z7" s="158">
        <v>38.498817168567712</v>
      </c>
      <c r="AA7" s="128"/>
      <c r="AB7" s="1"/>
      <c r="AC7" s="1"/>
      <c r="AD7" s="1"/>
    </row>
    <row r="8" spans="2:30">
      <c r="I8" s="129" t="s">
        <v>76</v>
      </c>
      <c r="J8" s="129">
        <v>2012</v>
      </c>
      <c r="K8" s="129">
        <v>26.97799174690509</v>
      </c>
      <c r="L8" s="138">
        <v>2011.9375575151521</v>
      </c>
      <c r="M8" s="128"/>
      <c r="N8" s="128" t="s">
        <v>87</v>
      </c>
      <c r="O8" s="128" t="e">
        <v>#N/A</v>
      </c>
      <c r="P8" s="158">
        <v>83.919517517925499</v>
      </c>
      <c r="Q8" s="158">
        <v>93.123116166179329</v>
      </c>
      <c r="R8" s="158">
        <v>100.21444966780891</v>
      </c>
      <c r="S8" s="158">
        <v>105.24871515355545</v>
      </c>
      <c r="T8" s="158">
        <v>115.38825045411477</v>
      </c>
      <c r="U8" s="158">
        <v>125.74814755172088</v>
      </c>
      <c r="V8" s="158">
        <v>139.94427699884966</v>
      </c>
      <c r="W8" s="158">
        <v>157.09416672604516</v>
      </c>
      <c r="X8" s="158">
        <v>149.2627342221453</v>
      </c>
      <c r="Y8" s="158">
        <v>158.16613309852505</v>
      </c>
      <c r="Z8" s="158">
        <v>162.92083766715672</v>
      </c>
      <c r="AA8" s="128"/>
      <c r="AB8" s="1"/>
      <c r="AC8" s="1"/>
      <c r="AD8" s="1"/>
    </row>
    <row r="9" spans="2:30">
      <c r="I9" s="129" t="s">
        <v>80</v>
      </c>
      <c r="J9" s="129">
        <v>2012</v>
      </c>
      <c r="K9" s="129">
        <v>0.53962648894636067</v>
      </c>
      <c r="L9" s="138">
        <v>2011.978302207234</v>
      </c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"/>
      <c r="AC9" s="1"/>
      <c r="AD9" s="1"/>
    </row>
    <row r="10" spans="2:30">
      <c r="I10" s="129" t="s">
        <v>84</v>
      </c>
      <c r="J10" s="129">
        <v>2012</v>
      </c>
      <c r="K10" s="129">
        <v>31.70865709128012</v>
      </c>
      <c r="L10" s="138">
        <v>2012.0907384961426</v>
      </c>
      <c r="M10" s="128"/>
      <c r="N10" s="128"/>
      <c r="O10" s="128"/>
      <c r="P10" s="128"/>
      <c r="Q10" s="128"/>
      <c r="R10" s="128"/>
      <c r="S10" s="128"/>
      <c r="T10" s="128"/>
      <c r="U10" s="128"/>
      <c r="V10" s="128"/>
      <c r="W10" s="128"/>
      <c r="X10" s="128"/>
      <c r="Y10" s="128"/>
      <c r="Z10" s="128"/>
      <c r="AA10" s="128"/>
      <c r="AB10" s="1"/>
      <c r="AC10" s="1"/>
      <c r="AD10" s="1"/>
    </row>
    <row r="11" spans="2:30">
      <c r="I11" s="129" t="s">
        <v>65</v>
      </c>
      <c r="J11" s="129">
        <v>2012</v>
      </c>
      <c r="K11" s="129">
        <v>60.189513317528935</v>
      </c>
      <c r="L11" s="138">
        <v>2011.92134996597</v>
      </c>
      <c r="M11" s="128"/>
      <c r="N11" s="128"/>
      <c r="O11" s="128"/>
      <c r="P11" s="128"/>
      <c r="Q11" s="128"/>
      <c r="R11" s="128"/>
      <c r="S11" s="128"/>
      <c r="T11" s="128"/>
      <c r="U11" s="128"/>
      <c r="V11" s="128"/>
      <c r="W11" s="128"/>
      <c r="X11" s="128"/>
      <c r="Y11" s="128"/>
      <c r="Z11" s="128"/>
      <c r="AA11" s="128"/>
      <c r="AB11" s="1"/>
      <c r="AC11" s="1"/>
      <c r="AD11" s="1"/>
    </row>
    <row r="12" spans="2:30">
      <c r="I12" s="129" t="s">
        <v>75</v>
      </c>
      <c r="J12" s="129">
        <v>2012</v>
      </c>
      <c r="K12" s="129">
        <v>0.89208108383416518</v>
      </c>
      <c r="L12" s="138">
        <v>2012.024386972975</v>
      </c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"/>
      <c r="AC12" s="1"/>
      <c r="AD12" s="1"/>
    </row>
    <row r="13" spans="2:30">
      <c r="I13" s="129" t="s">
        <v>73</v>
      </c>
      <c r="J13" s="129">
        <v>2012</v>
      </c>
      <c r="K13" s="129">
        <v>0.32122834008097167</v>
      </c>
      <c r="L13" s="138">
        <v>2012.0702763120723</v>
      </c>
      <c r="M13" s="128"/>
      <c r="N13" s="128"/>
      <c r="O13" s="128"/>
      <c r="P13" s="128"/>
      <c r="Q13" s="128"/>
      <c r="R13" s="128"/>
      <c r="S13" s="128"/>
      <c r="T13" s="128"/>
      <c r="U13" s="128"/>
      <c r="V13" s="128"/>
      <c r="W13" s="128"/>
      <c r="X13" s="128"/>
      <c r="Y13" s="128"/>
      <c r="Z13" s="128"/>
      <c r="AA13" s="128"/>
      <c r="AB13" s="1"/>
      <c r="AC13" s="1"/>
      <c r="AD13" s="1"/>
    </row>
    <row r="14" spans="2:30">
      <c r="I14" s="129" t="s">
        <v>86</v>
      </c>
      <c r="J14" s="129">
        <v>2012</v>
      </c>
      <c r="K14" s="129">
        <v>8.9292419132428442</v>
      </c>
      <c r="L14" s="138">
        <v>2012.076090088761</v>
      </c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  <c r="X14" s="128"/>
      <c r="Y14" s="128"/>
      <c r="Z14" s="128"/>
      <c r="AA14" s="128"/>
      <c r="AB14" s="1"/>
      <c r="AC14" s="1"/>
      <c r="AD14" s="1"/>
    </row>
    <row r="15" spans="2:30">
      <c r="I15" s="129" t="s">
        <v>67</v>
      </c>
      <c r="J15" s="129">
        <v>2012</v>
      </c>
      <c r="K15" s="129">
        <v>53.402545594194038</v>
      </c>
      <c r="L15" s="138">
        <v>2011.9259975730483</v>
      </c>
      <c r="M15" s="128"/>
      <c r="N15" s="128"/>
      <c r="O15" s="128"/>
      <c r="P15" s="128"/>
      <c r="Q15" s="128"/>
      <c r="R15" s="128"/>
      <c r="S15" s="128"/>
      <c r="T15" s="128"/>
      <c r="U15" s="128"/>
      <c r="V15" s="128"/>
      <c r="W15" s="128"/>
      <c r="X15" s="128"/>
      <c r="Y15" s="128"/>
      <c r="Z15" s="128"/>
      <c r="AA15" s="128"/>
      <c r="AB15" s="1"/>
      <c r="AC15" s="1"/>
      <c r="AD15" s="1"/>
    </row>
    <row r="16" spans="2:30">
      <c r="I16" s="129" t="s">
        <v>71</v>
      </c>
      <c r="J16" s="129">
        <v>2012</v>
      </c>
      <c r="K16" s="129">
        <v>146.37990039840636</v>
      </c>
      <c r="L16" s="138">
        <v>2012.0181757728687</v>
      </c>
      <c r="M16" s="128"/>
      <c r="N16" s="128"/>
      <c r="O16" s="128"/>
      <c r="P16" s="128"/>
      <c r="Q16" s="128"/>
      <c r="R16" s="128"/>
      <c r="S16" s="128"/>
      <c r="T16" s="128"/>
      <c r="U16" s="128"/>
      <c r="V16" s="128"/>
      <c r="W16" s="128"/>
      <c r="X16" s="128"/>
      <c r="Y16" s="128"/>
      <c r="Z16" s="128"/>
      <c r="AA16" s="128"/>
      <c r="AB16" s="1"/>
      <c r="AC16" s="1"/>
      <c r="AD16" s="1"/>
    </row>
    <row r="17" spans="2:30">
      <c r="I17" s="129" t="s">
        <v>79</v>
      </c>
      <c r="J17" s="129">
        <v>2012</v>
      </c>
      <c r="K17" s="129">
        <v>4.9763230112628012</v>
      </c>
      <c r="L17" s="138">
        <v>2012.0690613575255</v>
      </c>
      <c r="M17" s="128"/>
      <c r="N17" s="128"/>
      <c r="O17" s="128"/>
      <c r="P17" s="128"/>
      <c r="Q17" s="128"/>
      <c r="R17" s="128"/>
      <c r="S17" s="128"/>
      <c r="T17" s="128"/>
      <c r="U17" s="128"/>
      <c r="V17" s="128"/>
      <c r="W17" s="128"/>
      <c r="X17" s="128"/>
      <c r="Y17" s="128"/>
      <c r="Z17" s="128"/>
      <c r="AA17" s="128"/>
      <c r="AB17" s="1"/>
      <c r="AC17" s="1"/>
      <c r="AD17" s="1"/>
    </row>
    <row r="18" spans="2:30">
      <c r="I18" s="129" t="s">
        <v>88</v>
      </c>
      <c r="J18" s="129">
        <v>2012</v>
      </c>
      <c r="K18" s="129">
        <v>1.5553064901328193</v>
      </c>
      <c r="L18" s="138">
        <v>2012.0378758424345</v>
      </c>
      <c r="M18" s="128"/>
      <c r="N18" s="128"/>
      <c r="O18" s="128"/>
      <c r="P18" s="128"/>
      <c r="Q18" s="128"/>
      <c r="R18" s="128"/>
      <c r="S18" s="128"/>
      <c r="T18" s="128"/>
      <c r="U18" s="128"/>
      <c r="V18" s="128"/>
      <c r="W18" s="128"/>
      <c r="X18" s="128"/>
      <c r="Y18" s="128"/>
      <c r="Z18" s="128"/>
      <c r="AA18" s="128"/>
      <c r="AB18" s="1"/>
      <c r="AC18" s="1"/>
      <c r="AD18" s="1"/>
    </row>
    <row r="19" spans="2:30">
      <c r="I19" s="129" t="s">
        <v>83</v>
      </c>
      <c r="J19" s="129">
        <v>2012</v>
      </c>
      <c r="K19" s="129">
        <v>35.402878453619074</v>
      </c>
      <c r="L19" s="138">
        <v>2011.9041009894927</v>
      </c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</row>
    <row r="20" spans="2:30">
      <c r="I20" s="129" t="s">
        <v>91</v>
      </c>
      <c r="J20" s="129">
        <v>2012</v>
      </c>
      <c r="K20" s="129">
        <v>32.0950189747048</v>
      </c>
      <c r="L20" s="138">
        <v>2012.0852180783613</v>
      </c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</row>
    <row r="21" spans="2:30">
      <c r="I21" s="129" t="s">
        <v>63</v>
      </c>
      <c r="J21" s="129">
        <v>2012</v>
      </c>
      <c r="K21" s="129">
        <v>77.228883222199343</v>
      </c>
      <c r="L21" s="138">
        <v>2012.0501360181031</v>
      </c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</row>
    <row r="22" spans="2:30">
      <c r="I22" s="129" t="s">
        <v>85</v>
      </c>
      <c r="J22" s="129">
        <v>2012</v>
      </c>
      <c r="K22" s="129">
        <v>7.5099646051355196</v>
      </c>
      <c r="L22" s="138">
        <v>2011.9808866448084</v>
      </c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</row>
    <row r="23" spans="2:30">
      <c r="I23" s="129" t="s">
        <v>64</v>
      </c>
      <c r="J23" s="129">
        <v>2013</v>
      </c>
      <c r="K23" s="129">
        <v>12.460749235836316</v>
      </c>
      <c r="L23" s="138">
        <v>2012.9299308272848</v>
      </c>
    </row>
    <row r="24" spans="2:30">
      <c r="I24" s="129" t="s">
        <v>36</v>
      </c>
      <c r="J24" s="129">
        <v>2013</v>
      </c>
      <c r="K24" s="129">
        <v>82.719402727429653</v>
      </c>
      <c r="L24" s="138">
        <v>2012.9966768300394</v>
      </c>
    </row>
    <row r="25" spans="2:30">
      <c r="I25" s="129" t="s">
        <v>72</v>
      </c>
      <c r="J25" s="129">
        <v>2013</v>
      </c>
      <c r="K25" s="129">
        <v>24.155466890662186</v>
      </c>
      <c r="L25" s="138">
        <v>2013.0768677098145</v>
      </c>
    </row>
    <row r="26" spans="2:30">
      <c r="B26" s="161" t="s">
        <v>178</v>
      </c>
      <c r="C26" s="161"/>
      <c r="D26" s="161"/>
      <c r="E26" s="161"/>
      <c r="F26" s="161"/>
      <c r="I26" s="129" t="s">
        <v>74</v>
      </c>
      <c r="J26" s="129">
        <v>2013</v>
      </c>
      <c r="K26" s="129">
        <v>102.64061693710224</v>
      </c>
      <c r="L26" s="138">
        <v>2013.0679187283731</v>
      </c>
    </row>
    <row r="27" spans="2:30">
      <c r="B27" s="161" t="s">
        <v>97</v>
      </c>
      <c r="C27" s="161"/>
      <c r="D27" s="161"/>
      <c r="E27" s="161"/>
      <c r="F27" s="161"/>
      <c r="I27" s="129" t="s">
        <v>76</v>
      </c>
      <c r="J27" s="129">
        <v>2013</v>
      </c>
      <c r="K27" s="129">
        <v>29.69823216714056</v>
      </c>
      <c r="L27" s="138">
        <v>2013.0081382119702</v>
      </c>
    </row>
    <row r="28" spans="2:30">
      <c r="I28" s="129" t="s">
        <v>80</v>
      </c>
      <c r="J28" s="129">
        <v>2013</v>
      </c>
      <c r="K28" s="129">
        <v>0.81804429233935971</v>
      </c>
      <c r="L28" s="138">
        <v>2013.0142888649038</v>
      </c>
    </row>
    <row r="29" spans="2:30">
      <c r="I29" s="129" t="s">
        <v>84</v>
      </c>
      <c r="J29" s="129">
        <v>2013</v>
      </c>
      <c r="K29" s="129">
        <v>34.177768071631363</v>
      </c>
      <c r="L29" s="138">
        <v>2013.0268182885718</v>
      </c>
    </row>
    <row r="30" spans="2:30">
      <c r="I30" s="129" t="s">
        <v>65</v>
      </c>
      <c r="J30" s="129">
        <v>2013</v>
      </c>
      <c r="K30" s="129">
        <v>64.083483566772983</v>
      </c>
      <c r="L30" s="138">
        <v>2012.9528945011773</v>
      </c>
    </row>
    <row r="31" spans="2:30">
      <c r="I31" s="129" t="s">
        <v>75</v>
      </c>
      <c r="J31" s="129">
        <v>2013</v>
      </c>
      <c r="K31" s="129">
        <v>0.94726265784629726</v>
      </c>
      <c r="L31" s="138">
        <v>2013.0420101248976</v>
      </c>
    </row>
    <row r="32" spans="2:30">
      <c r="I32" s="129" t="s">
        <v>73</v>
      </c>
      <c r="J32" s="129">
        <v>2013</v>
      </c>
      <c r="K32" s="129">
        <v>0.40693605115907272</v>
      </c>
      <c r="L32" s="138">
        <v>2012.9127742613559</v>
      </c>
    </row>
    <row r="33" spans="9:17">
      <c r="I33" s="129" t="s">
        <v>86</v>
      </c>
      <c r="J33" s="129">
        <v>2013</v>
      </c>
      <c r="K33" s="129">
        <v>9.740184374585489</v>
      </c>
      <c r="L33" s="138">
        <v>2012.928173465343</v>
      </c>
    </row>
    <row r="34" spans="9:17">
      <c r="I34" s="129" t="s">
        <v>71</v>
      </c>
      <c r="J34" s="129">
        <v>2013</v>
      </c>
      <c r="K34" s="129">
        <v>159.31787265264035</v>
      </c>
      <c r="L34" s="138">
        <v>2012.9083632662887</v>
      </c>
    </row>
    <row r="35" spans="9:17">
      <c r="I35" s="129" t="s">
        <v>79</v>
      </c>
      <c r="J35" s="129">
        <v>2013</v>
      </c>
      <c r="K35" s="129">
        <v>5.378487078555537</v>
      </c>
      <c r="L35" s="138">
        <v>2013.0253084319966</v>
      </c>
      <c r="M35" s="73"/>
      <c r="N35" s="73"/>
      <c r="O35" s="73"/>
      <c r="P35" s="73"/>
      <c r="Q35" s="73"/>
    </row>
    <row r="36" spans="9:17">
      <c r="I36" s="129" t="s">
        <v>88</v>
      </c>
      <c r="J36" s="129">
        <v>2013</v>
      </c>
      <c r="K36" s="129">
        <v>3.0271833429728168</v>
      </c>
      <c r="L36" s="138">
        <v>2012.9134806205921</v>
      </c>
      <c r="M36" s="73"/>
      <c r="N36" s="73"/>
      <c r="O36" s="73"/>
      <c r="P36" s="73"/>
      <c r="Q36" s="73"/>
    </row>
    <row r="37" spans="9:17">
      <c r="I37" s="129" t="s">
        <v>90</v>
      </c>
      <c r="J37" s="129">
        <v>2013</v>
      </c>
      <c r="K37" s="129">
        <v>1.0069866782507964</v>
      </c>
      <c r="L37" s="138">
        <v>2012.9770867849875</v>
      </c>
      <c r="M37" s="73"/>
      <c r="N37" s="73"/>
      <c r="O37" s="73"/>
      <c r="P37" s="73"/>
      <c r="Q37" s="73"/>
    </row>
    <row r="38" spans="9:17">
      <c r="I38" s="129" t="s">
        <v>83</v>
      </c>
      <c r="J38" s="129">
        <v>2013</v>
      </c>
      <c r="K38" s="129">
        <v>38.40208333333333</v>
      </c>
      <c r="L38" s="138">
        <v>2012.9808168672155</v>
      </c>
      <c r="M38" s="89"/>
      <c r="N38" s="89"/>
      <c r="O38" s="89"/>
      <c r="P38" s="73"/>
      <c r="Q38" s="73"/>
    </row>
    <row r="39" spans="9:17">
      <c r="I39" s="129" t="s">
        <v>92</v>
      </c>
      <c r="J39" s="129">
        <v>2013</v>
      </c>
      <c r="K39" s="129">
        <v>46.514169290609374</v>
      </c>
      <c r="L39" s="138">
        <v>2013.0355320747519</v>
      </c>
      <c r="M39" s="89"/>
      <c r="N39" s="89"/>
      <c r="O39" s="89"/>
      <c r="P39" s="73"/>
      <c r="Q39" s="73"/>
    </row>
    <row r="40" spans="9:17">
      <c r="I40" s="129" t="s">
        <v>91</v>
      </c>
      <c r="J40" s="129">
        <v>2013</v>
      </c>
      <c r="K40" s="129">
        <v>34.43540981895967</v>
      </c>
      <c r="L40" s="138">
        <v>2013.0723753678005</v>
      </c>
      <c r="M40" s="89"/>
      <c r="N40" s="89"/>
      <c r="O40" s="89"/>
      <c r="P40" s="73"/>
      <c r="Q40" s="73"/>
    </row>
    <row r="41" spans="9:17">
      <c r="I41" s="129" t="s">
        <v>63</v>
      </c>
      <c r="J41" s="129">
        <v>2013</v>
      </c>
      <c r="K41" s="129">
        <v>83.605615395256422</v>
      </c>
      <c r="L41" s="138">
        <v>2013.0551806894134</v>
      </c>
      <c r="M41" s="89"/>
      <c r="N41" s="89"/>
      <c r="O41" s="89"/>
      <c r="P41" s="73"/>
      <c r="Q41" s="73"/>
    </row>
    <row r="42" spans="9:17">
      <c r="I42" s="129" t="s">
        <v>85</v>
      </c>
      <c r="J42" s="129">
        <v>2013</v>
      </c>
      <c r="K42" s="129">
        <v>21.638372107680368</v>
      </c>
      <c r="L42" s="138">
        <v>2012.9341962149642</v>
      </c>
      <c r="M42" s="89"/>
      <c r="N42" s="89"/>
      <c r="O42" s="89"/>
      <c r="P42" s="73"/>
      <c r="Q42" s="73"/>
    </row>
    <row r="43" spans="9:17">
      <c r="I43" s="129" t="s">
        <v>64</v>
      </c>
      <c r="J43" s="129">
        <v>2014</v>
      </c>
      <c r="K43" s="129">
        <v>14.345465198031404</v>
      </c>
      <c r="L43" s="138">
        <v>2013.9061803942272</v>
      </c>
      <c r="M43" s="89"/>
      <c r="N43" s="89"/>
      <c r="O43" s="89"/>
      <c r="P43" s="73"/>
      <c r="Q43" s="73"/>
    </row>
    <row r="44" spans="9:17">
      <c r="I44" s="129" t="s">
        <v>36</v>
      </c>
      <c r="J44" s="129">
        <v>2014</v>
      </c>
      <c r="K44" s="129">
        <v>88.103737086008252</v>
      </c>
      <c r="L44" s="138">
        <v>2014.0300664474576</v>
      </c>
      <c r="M44" s="89"/>
      <c r="N44" s="89"/>
      <c r="O44" s="89"/>
      <c r="P44" s="73"/>
      <c r="Q44" s="73"/>
    </row>
    <row r="45" spans="9:17">
      <c r="I45" s="129" t="s">
        <v>68</v>
      </c>
      <c r="J45" s="129">
        <v>2014</v>
      </c>
      <c r="K45" s="129">
        <v>6.2383798733160853</v>
      </c>
      <c r="L45" s="138">
        <v>2014.000703873724</v>
      </c>
      <c r="M45" s="89"/>
      <c r="N45" s="89"/>
      <c r="O45" s="89"/>
      <c r="P45" s="73"/>
      <c r="Q45" s="73"/>
    </row>
    <row r="46" spans="9:17">
      <c r="I46" s="129" t="s">
        <v>72</v>
      </c>
      <c r="J46" s="129">
        <v>2014</v>
      </c>
      <c r="K46" s="129">
        <v>26.544929059379925</v>
      </c>
      <c r="L46" s="138">
        <v>2014.0030834629074</v>
      </c>
      <c r="M46" s="89"/>
      <c r="N46" s="89"/>
      <c r="O46" s="89"/>
      <c r="P46" s="73"/>
      <c r="Q46" s="73"/>
    </row>
    <row r="47" spans="9:17">
      <c r="I47" s="129" t="s">
        <v>74</v>
      </c>
      <c r="J47" s="129">
        <v>2014</v>
      </c>
      <c r="K47" s="129">
        <v>110.58416319119358</v>
      </c>
      <c r="L47" s="138">
        <v>2014.0589467732414</v>
      </c>
      <c r="M47" s="89"/>
      <c r="N47" s="89"/>
      <c r="O47" s="89"/>
      <c r="P47" s="73"/>
      <c r="Q47" s="73"/>
    </row>
    <row r="48" spans="9:17">
      <c r="I48" s="129" t="s">
        <v>76</v>
      </c>
      <c r="J48" s="129">
        <v>2014</v>
      </c>
      <c r="K48" s="129">
        <v>32.935034802784223</v>
      </c>
      <c r="L48" s="138">
        <v>2014.0386552557595</v>
      </c>
      <c r="M48" s="89"/>
      <c r="N48" s="89"/>
      <c r="O48" s="89"/>
      <c r="P48" s="73"/>
      <c r="Q48" s="73"/>
    </row>
    <row r="49" spans="9:17">
      <c r="I49" s="129" t="s">
        <v>80</v>
      </c>
      <c r="J49" s="129">
        <v>2014</v>
      </c>
      <c r="K49" s="129">
        <v>0.94285220354889299</v>
      </c>
      <c r="L49" s="138">
        <v>2014.0043805461785</v>
      </c>
      <c r="M49" s="89"/>
      <c r="N49" s="89"/>
      <c r="O49" s="89"/>
      <c r="P49" s="73"/>
      <c r="Q49" s="73"/>
    </row>
    <row r="50" spans="9:17">
      <c r="I50" s="129" t="s">
        <v>81</v>
      </c>
      <c r="J50" s="129">
        <v>2014</v>
      </c>
      <c r="K50" s="129">
        <v>49.106264486722772</v>
      </c>
      <c r="L50" s="138">
        <v>2013.9326655257225</v>
      </c>
      <c r="M50" s="89"/>
      <c r="N50" s="89"/>
      <c r="O50" s="89"/>
      <c r="P50" s="73"/>
      <c r="Q50" s="73"/>
    </row>
    <row r="51" spans="9:17">
      <c r="I51" s="129" t="s">
        <v>84</v>
      </c>
      <c r="J51" s="129">
        <v>2014</v>
      </c>
      <c r="K51" s="129">
        <v>37.199869963001376</v>
      </c>
      <c r="L51" s="138">
        <v>2014.0282431450678</v>
      </c>
      <c r="M51" s="89"/>
      <c r="N51" s="89"/>
      <c r="O51" s="89"/>
      <c r="P51" s="73"/>
      <c r="Q51" s="73"/>
    </row>
    <row r="52" spans="9:17">
      <c r="I52" s="129" t="s">
        <v>65</v>
      </c>
      <c r="J52" s="129">
        <v>2014</v>
      </c>
      <c r="K52" s="129">
        <v>66.45594926237419</v>
      </c>
      <c r="L52" s="138">
        <v>2014.0642821347117</v>
      </c>
      <c r="M52" s="89"/>
      <c r="N52" s="89"/>
      <c r="O52" s="89"/>
      <c r="P52" s="73"/>
      <c r="Q52" s="73"/>
    </row>
    <row r="53" spans="9:17">
      <c r="I53" s="129" t="s">
        <v>75</v>
      </c>
      <c r="J53" s="129">
        <v>2014</v>
      </c>
      <c r="K53" s="129">
        <v>0.99356770368607861</v>
      </c>
      <c r="L53" s="138">
        <v>2013.9442224037543</v>
      </c>
      <c r="M53" s="89"/>
      <c r="N53" s="89"/>
      <c r="O53" s="89"/>
      <c r="P53" s="73"/>
      <c r="Q53" s="73"/>
    </row>
    <row r="54" spans="9:17">
      <c r="I54" s="129" t="s">
        <v>73</v>
      </c>
      <c r="J54" s="129">
        <v>2014</v>
      </c>
      <c r="K54" s="129">
        <v>0.48549565903709552</v>
      </c>
      <c r="L54" s="138">
        <v>2014.0349441117473</v>
      </c>
      <c r="M54" s="89"/>
      <c r="N54" s="89"/>
      <c r="O54" s="89"/>
      <c r="P54" s="73"/>
      <c r="Q54" s="73"/>
    </row>
    <row r="55" spans="9:17">
      <c r="I55" s="129" t="s">
        <v>86</v>
      </c>
      <c r="J55" s="129">
        <v>2014</v>
      </c>
      <c r="K55" s="129">
        <v>10.675535883025812</v>
      </c>
      <c r="L55" s="138">
        <v>2014.0240608894285</v>
      </c>
      <c r="M55" s="89"/>
      <c r="N55" s="89"/>
      <c r="O55" s="89"/>
      <c r="P55" s="73"/>
      <c r="Q55" s="73"/>
    </row>
    <row r="56" spans="9:17">
      <c r="I56" s="129" t="s">
        <v>71</v>
      </c>
      <c r="J56" s="129">
        <v>2014</v>
      </c>
      <c r="K56" s="129">
        <v>172.39612193824266</v>
      </c>
      <c r="L56" s="138">
        <v>2013.9260051870388</v>
      </c>
      <c r="M56" s="89"/>
      <c r="N56" s="89"/>
      <c r="O56" s="89"/>
      <c r="P56" s="73"/>
      <c r="Q56" s="73"/>
    </row>
    <row r="57" spans="9:17">
      <c r="I57" s="129" t="s">
        <v>79</v>
      </c>
      <c r="J57" s="129">
        <v>2014</v>
      </c>
      <c r="K57" s="129">
        <v>5.6058170620283576</v>
      </c>
      <c r="L57" s="138">
        <v>2014.0104261111683</v>
      </c>
      <c r="M57" s="89"/>
      <c r="N57" s="89"/>
      <c r="O57" s="89"/>
      <c r="P57" s="73"/>
      <c r="Q57" s="73"/>
    </row>
    <row r="58" spans="9:17">
      <c r="I58" s="129" t="s">
        <v>88</v>
      </c>
      <c r="J58" s="129">
        <v>2014</v>
      </c>
      <c r="K58" s="129">
        <v>4.9666805729383956</v>
      </c>
      <c r="L58" s="138">
        <v>2014.0716312471172</v>
      </c>
      <c r="M58" s="89"/>
      <c r="N58" s="89"/>
      <c r="O58" s="89"/>
      <c r="P58" s="73"/>
      <c r="Q58" s="73"/>
    </row>
    <row r="59" spans="9:17">
      <c r="I59" s="129" t="s">
        <v>90</v>
      </c>
      <c r="J59" s="129">
        <v>2014</v>
      </c>
      <c r="K59" s="129">
        <v>1.1409445759299164</v>
      </c>
      <c r="L59" s="138">
        <v>2014.0027658022796</v>
      </c>
      <c r="M59" s="89"/>
      <c r="N59" s="89"/>
      <c r="O59" s="89"/>
      <c r="P59" s="73"/>
      <c r="Q59" s="73"/>
    </row>
    <row r="60" spans="9:17">
      <c r="I60" s="129" t="s">
        <v>83</v>
      </c>
      <c r="J60" s="129">
        <v>2014</v>
      </c>
      <c r="K60" s="129">
        <v>41.849216171617165</v>
      </c>
      <c r="L60" s="138">
        <v>2014.0809753884428</v>
      </c>
      <c r="M60" s="89"/>
      <c r="N60" s="89"/>
      <c r="O60" s="89"/>
      <c r="P60" s="73"/>
      <c r="Q60" s="73"/>
    </row>
    <row r="61" spans="9:17">
      <c r="I61" s="129" t="s">
        <v>92</v>
      </c>
      <c r="J61" s="129">
        <v>2014</v>
      </c>
      <c r="K61" s="129">
        <v>52.486288848263257</v>
      </c>
      <c r="L61" s="138">
        <v>2014.0259123839323</v>
      </c>
      <c r="M61" s="78"/>
      <c r="N61" s="78"/>
      <c r="O61" s="78"/>
      <c r="P61" s="73"/>
      <c r="Q61" s="73"/>
    </row>
    <row r="62" spans="9:17">
      <c r="I62" s="129" t="s">
        <v>91</v>
      </c>
      <c r="J62" s="129">
        <v>2014</v>
      </c>
      <c r="K62" s="129">
        <v>35.258031301482703</v>
      </c>
      <c r="L62" s="138">
        <v>2013.9933587694341</v>
      </c>
      <c r="M62" s="78"/>
      <c r="N62" s="78"/>
      <c r="O62" s="78"/>
      <c r="P62" s="73"/>
      <c r="Q62" s="73"/>
    </row>
    <row r="63" spans="9:17">
      <c r="I63" s="129" t="s">
        <v>63</v>
      </c>
      <c r="J63" s="129">
        <v>2014</v>
      </c>
      <c r="K63" s="129">
        <v>89.844736144424232</v>
      </c>
      <c r="L63" s="138">
        <v>2013.9313176343637</v>
      </c>
      <c r="M63" s="78"/>
      <c r="N63" s="78"/>
      <c r="O63" s="78"/>
      <c r="P63" s="73"/>
      <c r="Q63" s="73"/>
    </row>
    <row r="64" spans="9:17">
      <c r="I64" s="129" t="s">
        <v>85</v>
      </c>
      <c r="J64" s="129">
        <v>2014</v>
      </c>
      <c r="K64" s="129">
        <v>23.870621455364148</v>
      </c>
      <c r="L64" s="138">
        <v>2013.9373009577744</v>
      </c>
      <c r="M64" s="78"/>
      <c r="N64" s="78"/>
      <c r="O64" s="78"/>
      <c r="P64" s="73"/>
      <c r="Q64" s="73"/>
    </row>
    <row r="65" spans="9:17">
      <c r="I65" s="129" t="s">
        <v>64</v>
      </c>
      <c r="J65" s="129">
        <v>2015</v>
      </c>
      <c r="K65" s="129">
        <v>15.813850505425206</v>
      </c>
      <c r="L65" s="138">
        <v>2014.9401248777863</v>
      </c>
      <c r="M65" s="73"/>
      <c r="N65" s="73"/>
      <c r="O65" s="73"/>
      <c r="P65" s="73"/>
      <c r="Q65" s="73"/>
    </row>
    <row r="66" spans="9:17">
      <c r="I66" s="129" t="s">
        <v>36</v>
      </c>
      <c r="J66" s="129">
        <v>2015</v>
      </c>
      <c r="K66" s="129">
        <v>94.789213426643755</v>
      </c>
      <c r="L66" s="138">
        <v>2015.0876054011901</v>
      </c>
      <c r="M66" s="73"/>
      <c r="N66" s="73"/>
      <c r="O66" s="73"/>
      <c r="P66" s="73"/>
      <c r="Q66" s="73"/>
    </row>
    <row r="67" spans="9:17">
      <c r="I67" s="129" t="s">
        <v>68</v>
      </c>
      <c r="J67" s="129">
        <v>2015</v>
      </c>
      <c r="K67" s="129">
        <v>6.3982960596379126</v>
      </c>
      <c r="L67" s="138">
        <v>2015.0015298763713</v>
      </c>
    </row>
    <row r="68" spans="9:17">
      <c r="I68" s="129" t="s">
        <v>72</v>
      </c>
      <c r="J68" s="129">
        <v>2015</v>
      </c>
      <c r="K68" s="129">
        <v>27.580333798580668</v>
      </c>
      <c r="L68" s="138">
        <v>2015.0794177526902</v>
      </c>
    </row>
    <row r="69" spans="9:17">
      <c r="I69" s="129" t="s">
        <v>74</v>
      </c>
      <c r="J69" s="129">
        <v>2015</v>
      </c>
      <c r="K69" s="129">
        <v>114.49973292850918</v>
      </c>
      <c r="L69" s="138">
        <v>2014.9009249548885</v>
      </c>
    </row>
    <row r="70" spans="9:17">
      <c r="I70" s="129" t="s">
        <v>76</v>
      </c>
      <c r="J70" s="129">
        <v>2015</v>
      </c>
      <c r="K70" s="129">
        <v>35.794614827336389</v>
      </c>
      <c r="L70" s="138">
        <v>2014.9643636371511</v>
      </c>
    </row>
    <row r="71" spans="9:17">
      <c r="I71" s="129" t="s">
        <v>80</v>
      </c>
      <c r="J71" s="129">
        <v>2015</v>
      </c>
      <c r="K71" s="129">
        <v>1.0897082767147772</v>
      </c>
      <c r="L71" s="138">
        <v>2015.066740153567</v>
      </c>
    </row>
    <row r="72" spans="9:17">
      <c r="I72" s="129" t="s">
        <v>81</v>
      </c>
      <c r="J72" s="129">
        <v>2015</v>
      </c>
      <c r="K72" s="129">
        <v>34.022558024078442</v>
      </c>
      <c r="L72" s="138">
        <v>2015.0876588895653</v>
      </c>
    </row>
    <row r="73" spans="9:17">
      <c r="I73" s="129" t="s">
        <v>84</v>
      </c>
      <c r="J73" s="129">
        <v>2015</v>
      </c>
      <c r="K73" s="129">
        <v>41.499001689448626</v>
      </c>
      <c r="L73" s="138">
        <v>2014.9461338696965</v>
      </c>
    </row>
    <row r="74" spans="9:17">
      <c r="I74" s="129" t="s">
        <v>65</v>
      </c>
      <c r="J74" s="129">
        <v>2015</v>
      </c>
      <c r="K74" s="129">
        <v>70.571545827633386</v>
      </c>
      <c r="L74" s="138">
        <v>2015.087494587415</v>
      </c>
    </row>
    <row r="75" spans="9:17">
      <c r="I75" s="129" t="s">
        <v>75</v>
      </c>
      <c r="J75" s="129">
        <v>2015</v>
      </c>
      <c r="K75" s="129">
        <v>1.0753810742889354</v>
      </c>
      <c r="L75" s="138">
        <v>2015.0240314552182</v>
      </c>
    </row>
    <row r="76" spans="9:17">
      <c r="I76" s="129" t="s">
        <v>73</v>
      </c>
      <c r="J76" s="129">
        <v>2015</v>
      </c>
      <c r="K76" s="129">
        <v>0.61237178487918942</v>
      </c>
      <c r="L76" s="138">
        <v>2015.0006117295852</v>
      </c>
    </row>
    <row r="77" spans="9:17">
      <c r="I77" s="129" t="s">
        <v>86</v>
      </c>
      <c r="J77" s="129">
        <v>2015</v>
      </c>
      <c r="K77" s="129">
        <v>10.835663290718911</v>
      </c>
      <c r="L77" s="138">
        <v>2015.0150251877221</v>
      </c>
    </row>
    <row r="78" spans="9:17">
      <c r="I78" s="129" t="s">
        <v>71</v>
      </c>
      <c r="J78" s="129">
        <v>2015</v>
      </c>
      <c r="K78" s="129">
        <v>190.52214054689796</v>
      </c>
      <c r="L78" s="138">
        <v>2014.9820865841882</v>
      </c>
    </row>
    <row r="79" spans="9:17">
      <c r="I79" s="129" t="s">
        <v>79</v>
      </c>
      <c r="J79" s="129">
        <v>2015</v>
      </c>
      <c r="K79" s="129">
        <v>5.9359657413370579</v>
      </c>
      <c r="L79" s="138">
        <v>2014.9857252116183</v>
      </c>
    </row>
    <row r="80" spans="9:17">
      <c r="I80" s="129" t="s">
        <v>88</v>
      </c>
      <c r="J80" s="129">
        <v>2015</v>
      </c>
      <c r="K80" s="21">
        <v>6.4980943403958857</v>
      </c>
      <c r="L80" s="138">
        <v>2015.0091242263813</v>
      </c>
    </row>
    <row r="81" spans="9:12">
      <c r="I81" s="129" t="s">
        <v>90</v>
      </c>
      <c r="J81" s="129">
        <v>2015</v>
      </c>
      <c r="K81" s="21">
        <v>1.4720284411054467</v>
      </c>
      <c r="L81" s="138">
        <v>2014.9288408345817</v>
      </c>
    </row>
    <row r="82" spans="9:12">
      <c r="I82" s="129" t="s">
        <v>83</v>
      </c>
      <c r="J82" s="129">
        <v>2015</v>
      </c>
      <c r="K82" s="21">
        <v>45.004592305337276</v>
      </c>
      <c r="L82" s="138">
        <v>2014.9341033264191</v>
      </c>
    </row>
    <row r="83" spans="9:12">
      <c r="I83" s="129" t="s">
        <v>92</v>
      </c>
      <c r="J83" s="129">
        <v>2015</v>
      </c>
      <c r="K83" s="21">
        <v>56.128274616079494</v>
      </c>
      <c r="L83" s="138">
        <v>2015.0091841033689</v>
      </c>
    </row>
    <row r="84" spans="9:12">
      <c r="I84" s="129" t="s">
        <v>91</v>
      </c>
      <c r="J84" s="129">
        <v>2015</v>
      </c>
      <c r="K84" s="21">
        <v>37.438754905322511</v>
      </c>
      <c r="L84" s="138">
        <v>2014.9999491597077</v>
      </c>
    </row>
    <row r="85" spans="9:12">
      <c r="I85" s="129" t="s">
        <v>63</v>
      </c>
      <c r="J85" s="129">
        <v>2015</v>
      </c>
      <c r="K85" s="21">
        <v>95.997697378601714</v>
      </c>
      <c r="L85" s="138">
        <v>2015.0577083903247</v>
      </c>
    </row>
    <row r="86" spans="9:12">
      <c r="I86" s="129" t="s">
        <v>85</v>
      </c>
      <c r="J86" s="129">
        <v>2015</v>
      </c>
      <c r="K86" s="21">
        <v>25.625027578506167</v>
      </c>
      <c r="L86" s="138">
        <v>2014.9260689929888</v>
      </c>
    </row>
    <row r="87" spans="9:12">
      <c r="I87" s="129" t="s">
        <v>64</v>
      </c>
      <c r="J87" s="129">
        <v>2016</v>
      </c>
      <c r="K87" s="21">
        <v>18.418559302592339</v>
      </c>
      <c r="L87" s="138">
        <v>2016.0433810272646</v>
      </c>
    </row>
    <row r="88" spans="9:12">
      <c r="I88" s="129" t="s">
        <v>36</v>
      </c>
      <c r="J88" s="129">
        <v>2016</v>
      </c>
      <c r="K88" s="21">
        <v>102.53448275862068</v>
      </c>
      <c r="L88" s="138">
        <v>2016.0392717783827</v>
      </c>
    </row>
    <row r="89" spans="9:12">
      <c r="I89" s="129" t="s">
        <v>68</v>
      </c>
      <c r="J89" s="129">
        <v>2016</v>
      </c>
      <c r="K89" s="21">
        <v>6.9462992404168871</v>
      </c>
      <c r="L89" s="138">
        <v>2015.9206548572281</v>
      </c>
    </row>
    <row r="90" spans="9:12">
      <c r="I90" s="129" t="s">
        <v>72</v>
      </c>
      <c r="J90" s="129">
        <v>2016</v>
      </c>
      <c r="K90" s="21">
        <v>29.107673635313443</v>
      </c>
      <c r="L90" s="138">
        <v>2015.9792928631639</v>
      </c>
    </row>
    <row r="91" spans="9:12">
      <c r="I91" s="129" t="s">
        <v>74</v>
      </c>
      <c r="J91" s="129">
        <v>2016</v>
      </c>
      <c r="K91" s="21">
        <v>125.52145186919796</v>
      </c>
      <c r="L91" s="138">
        <v>2016.0149766482164</v>
      </c>
    </row>
    <row r="92" spans="9:12">
      <c r="I92" s="129" t="s">
        <v>76</v>
      </c>
      <c r="J92" s="129">
        <v>2016</v>
      </c>
      <c r="K92" s="21">
        <v>41.162068553684463</v>
      </c>
      <c r="L92" s="138">
        <v>2016.0951447866998</v>
      </c>
    </row>
    <row r="93" spans="9:12">
      <c r="I93" s="129" t="s">
        <v>80</v>
      </c>
      <c r="J93" s="129">
        <v>2016</v>
      </c>
      <c r="K93" s="21">
        <v>1.171611069958348</v>
      </c>
      <c r="L93" s="138">
        <v>2016.0106579731141</v>
      </c>
    </row>
    <row r="94" spans="9:12">
      <c r="I94" s="129" t="s">
        <v>81</v>
      </c>
      <c r="J94" s="129">
        <v>2016</v>
      </c>
      <c r="K94" s="21">
        <v>18.037874802735402</v>
      </c>
      <c r="L94" s="138">
        <v>2016.0978407595935</v>
      </c>
    </row>
    <row r="95" spans="9:12">
      <c r="I95" s="129" t="s">
        <v>84</v>
      </c>
      <c r="J95" s="129">
        <v>2016</v>
      </c>
      <c r="K95" s="21">
        <v>43.763709480867661</v>
      </c>
      <c r="L95" s="138">
        <v>2015.9261157093488</v>
      </c>
    </row>
    <row r="96" spans="9:12">
      <c r="I96" s="129" t="s">
        <v>65</v>
      </c>
      <c r="J96" s="129">
        <v>2016</v>
      </c>
      <c r="K96" s="21">
        <v>75.412035782054758</v>
      </c>
      <c r="L96" s="138">
        <v>2016.0039511466205</v>
      </c>
    </row>
    <row r="97" spans="9:12">
      <c r="I97" s="129" t="s">
        <v>75</v>
      </c>
      <c r="J97" s="129">
        <v>2016</v>
      </c>
      <c r="K97" s="21">
        <v>1.1505846427398001</v>
      </c>
      <c r="L97" s="138">
        <v>2015.9922743451798</v>
      </c>
    </row>
    <row r="98" spans="9:12">
      <c r="I98" s="129" t="s">
        <v>73</v>
      </c>
      <c r="J98" s="129">
        <v>2016</v>
      </c>
      <c r="K98" s="21">
        <v>0.83689915319476516</v>
      </c>
      <c r="L98" s="138">
        <v>2015.9013254615527</v>
      </c>
    </row>
    <row r="99" spans="9:12">
      <c r="I99" s="129" t="s">
        <v>86</v>
      </c>
      <c r="J99" s="129">
        <v>2016</v>
      </c>
      <c r="K99" s="21">
        <v>12.91524577892373</v>
      </c>
      <c r="L99" s="138">
        <v>2015.9668605812215</v>
      </c>
    </row>
    <row r="100" spans="9:12">
      <c r="I100" s="129" t="s">
        <v>71</v>
      </c>
      <c r="J100" s="129">
        <v>2016</v>
      </c>
      <c r="K100" s="21">
        <v>206.40677105705026</v>
      </c>
      <c r="L100" s="138">
        <v>2016.0191264164207</v>
      </c>
    </row>
    <row r="101" spans="9:12">
      <c r="I101" s="129" t="s">
        <v>79</v>
      </c>
      <c r="J101" s="129">
        <v>2016</v>
      </c>
      <c r="K101" s="21">
        <v>6.8839147655390827</v>
      </c>
      <c r="L101" s="138">
        <v>2015.9797197408147</v>
      </c>
    </row>
    <row r="102" spans="9:12">
      <c r="I102" s="129" t="s">
        <v>88</v>
      </c>
      <c r="J102" s="129">
        <v>2016</v>
      </c>
      <c r="K102" s="21">
        <v>8.4651031191409576</v>
      </c>
      <c r="L102" s="138">
        <v>2015.9229171429383</v>
      </c>
    </row>
    <row r="103" spans="9:12">
      <c r="I103" s="129" t="s">
        <v>90</v>
      </c>
      <c r="J103" s="129">
        <v>2016</v>
      </c>
      <c r="K103" s="21">
        <v>1.9199780319183304</v>
      </c>
      <c r="L103" s="138">
        <v>2015.9983627246784</v>
      </c>
    </row>
    <row r="104" spans="9:12">
      <c r="I104" s="129" t="s">
        <v>83</v>
      </c>
      <c r="J104" s="129">
        <v>2016</v>
      </c>
      <c r="K104" s="21">
        <v>50.488763478786659</v>
      </c>
      <c r="L104" s="138">
        <v>2016.0620425531538</v>
      </c>
    </row>
    <row r="105" spans="9:12">
      <c r="I105" s="129" t="s">
        <v>92</v>
      </c>
      <c r="J105" s="129">
        <v>2016</v>
      </c>
      <c r="K105" s="21">
        <v>62.421972534332085</v>
      </c>
      <c r="L105" s="138">
        <v>2016.0590339753621</v>
      </c>
    </row>
    <row r="106" spans="9:12">
      <c r="I106" s="129" t="s">
        <v>91</v>
      </c>
      <c r="J106" s="129">
        <v>2016</v>
      </c>
      <c r="K106" s="21">
        <v>39.320353317045665</v>
      </c>
      <c r="L106" s="138">
        <v>2016.0097009905567</v>
      </c>
    </row>
    <row r="107" spans="9:12">
      <c r="I107" s="129" t="s">
        <v>63</v>
      </c>
      <c r="J107" s="129">
        <v>2016</v>
      </c>
      <c r="K107" s="21">
        <v>105.25504903903156</v>
      </c>
      <c r="L107" s="138">
        <v>2015.9306906454833</v>
      </c>
    </row>
    <row r="108" spans="9:12">
      <c r="I108" s="129" t="s">
        <v>85</v>
      </c>
      <c r="J108" s="129">
        <v>2016</v>
      </c>
      <c r="K108" s="21">
        <v>28.68352482643532</v>
      </c>
      <c r="L108" s="138">
        <v>2016.055575508499</v>
      </c>
    </row>
    <row r="109" spans="9:12">
      <c r="I109" s="129" t="s">
        <v>64</v>
      </c>
      <c r="J109" s="129">
        <v>2017</v>
      </c>
      <c r="K109" s="129">
        <v>19.203905097059824</v>
      </c>
      <c r="L109" s="138">
        <v>2017.0048851982185</v>
      </c>
    </row>
    <row r="110" spans="9:12">
      <c r="I110" s="129" t="s">
        <v>36</v>
      </c>
      <c r="J110" s="129">
        <v>2017</v>
      </c>
      <c r="K110" s="129">
        <v>109.19705333225099</v>
      </c>
      <c r="L110" s="138">
        <v>2017.0697378932132</v>
      </c>
    </row>
    <row r="111" spans="9:12">
      <c r="I111" s="129" t="s">
        <v>68</v>
      </c>
      <c r="J111" s="129">
        <v>2017</v>
      </c>
      <c r="K111" s="129">
        <v>7.7021800281293951</v>
      </c>
      <c r="L111" s="138">
        <v>2017.0187885695261</v>
      </c>
    </row>
    <row r="112" spans="9:12">
      <c r="I112" s="129" t="s">
        <v>72</v>
      </c>
      <c r="J112" s="129">
        <v>2017</v>
      </c>
      <c r="K112" s="129">
        <v>31.472212954232248</v>
      </c>
      <c r="L112" s="138">
        <v>2017.0686091446985</v>
      </c>
    </row>
    <row r="113" spans="9:12">
      <c r="I113" s="129" t="s">
        <v>74</v>
      </c>
      <c r="J113" s="129">
        <v>2017</v>
      </c>
      <c r="K113" s="129">
        <v>136.39192575661608</v>
      </c>
      <c r="L113" s="138">
        <v>2016.9496776701874</v>
      </c>
    </row>
    <row r="114" spans="9:12">
      <c r="I114" s="129" t="s">
        <v>76</v>
      </c>
      <c r="J114" s="129">
        <v>2017</v>
      </c>
      <c r="K114" s="129">
        <v>47.408660672030287</v>
      </c>
      <c r="L114" s="138">
        <v>2016.9674003550108</v>
      </c>
    </row>
    <row r="115" spans="9:12">
      <c r="I115" s="129" t="s">
        <v>80</v>
      </c>
      <c r="J115" s="129">
        <v>2017</v>
      </c>
      <c r="K115" s="129">
        <v>1.3313330994350145</v>
      </c>
      <c r="L115" s="138">
        <v>2016.9639718973244</v>
      </c>
    </row>
    <row r="116" spans="9:12">
      <c r="I116" s="129" t="s">
        <v>81</v>
      </c>
      <c r="J116" s="129">
        <v>2017</v>
      </c>
      <c r="K116" s="129">
        <v>25.390958308268939</v>
      </c>
      <c r="L116" s="138">
        <v>2016.9515276264417</v>
      </c>
    </row>
    <row r="117" spans="9:12">
      <c r="I117" s="129" t="s">
        <v>84</v>
      </c>
      <c r="J117" s="129">
        <v>2017</v>
      </c>
      <c r="K117" s="129">
        <v>48.818897637795274</v>
      </c>
      <c r="L117" s="138">
        <v>2016.990765702501</v>
      </c>
    </row>
    <row r="118" spans="9:12">
      <c r="I118" s="129" t="s">
        <v>65</v>
      </c>
      <c r="J118" s="129">
        <v>2017</v>
      </c>
      <c r="K118" s="129">
        <v>84.332838840188813</v>
      </c>
      <c r="L118" s="138">
        <v>2016.9361092923484</v>
      </c>
    </row>
    <row r="119" spans="9:12">
      <c r="I119" s="129" t="s">
        <v>75</v>
      </c>
      <c r="J119" s="129">
        <v>2017</v>
      </c>
      <c r="K119" s="129">
        <v>1.2191789714041337</v>
      </c>
      <c r="L119" s="138">
        <v>2016.982564898389</v>
      </c>
    </row>
    <row r="120" spans="9:12">
      <c r="I120" s="129" t="s">
        <v>73</v>
      </c>
      <c r="J120" s="129">
        <v>2017</v>
      </c>
      <c r="K120" s="129">
        <v>1.0693759512937595</v>
      </c>
      <c r="L120" s="138">
        <v>2016.9443098878685</v>
      </c>
    </row>
    <row r="121" spans="9:12">
      <c r="I121" s="129" t="s">
        <v>86</v>
      </c>
      <c r="J121" s="129">
        <v>2017</v>
      </c>
      <c r="K121" s="129">
        <v>14.258524715842805</v>
      </c>
      <c r="L121" s="138">
        <v>2017.0196912041208</v>
      </c>
    </row>
    <row r="122" spans="9:12">
      <c r="I122" s="129" t="s">
        <v>71</v>
      </c>
      <c r="J122" s="129">
        <v>2017</v>
      </c>
      <c r="K122" s="129">
        <v>231.28657373155252</v>
      </c>
      <c r="L122" s="138">
        <v>2017.0648613783769</v>
      </c>
    </row>
    <row r="123" spans="9:12">
      <c r="I123" s="129" t="s">
        <v>79</v>
      </c>
      <c r="J123" s="129">
        <v>2017</v>
      </c>
      <c r="K123" s="129">
        <v>7.7652982817532328</v>
      </c>
      <c r="L123" s="138">
        <v>2017.0548965435544</v>
      </c>
    </row>
    <row r="124" spans="9:12">
      <c r="I124" s="129" t="s">
        <v>88</v>
      </c>
      <c r="J124" s="129">
        <v>2017</v>
      </c>
      <c r="K124" s="129">
        <v>10.859393089170673</v>
      </c>
      <c r="L124" s="138">
        <v>2017.0437996143678</v>
      </c>
    </row>
    <row r="125" spans="9:12">
      <c r="I125" s="129" t="s">
        <v>90</v>
      </c>
      <c r="J125" s="129">
        <v>2017</v>
      </c>
      <c r="K125" s="129">
        <v>2.3243051296122932</v>
      </c>
      <c r="L125" s="138">
        <v>2016.9213837846582</v>
      </c>
    </row>
    <row r="126" spans="9:12">
      <c r="I126" s="129" t="s">
        <v>83</v>
      </c>
      <c r="J126" s="129">
        <v>2017</v>
      </c>
      <c r="K126" s="129">
        <v>50.407635712865378</v>
      </c>
      <c r="L126" s="138">
        <v>2016.9598382090812</v>
      </c>
    </row>
    <row r="127" spans="9:12">
      <c r="I127" s="129" t="s">
        <v>92</v>
      </c>
      <c r="J127" s="129">
        <v>2017</v>
      </c>
      <c r="K127" s="129">
        <v>74.552744119743409</v>
      </c>
      <c r="L127" s="138">
        <v>2017.0332224938043</v>
      </c>
    </row>
    <row r="128" spans="9:12">
      <c r="I128" s="129" t="s">
        <v>91</v>
      </c>
      <c r="J128" s="129">
        <v>2017</v>
      </c>
      <c r="K128" s="129">
        <v>42.395441214686116</v>
      </c>
      <c r="L128" s="138">
        <v>2017.0166394680048</v>
      </c>
    </row>
    <row r="129" spans="9:12">
      <c r="I129" s="129" t="s">
        <v>63</v>
      </c>
      <c r="J129" s="129">
        <v>2017</v>
      </c>
      <c r="K129" s="129">
        <v>115.10436934682568</v>
      </c>
      <c r="L129" s="138">
        <v>2016.9807028310031</v>
      </c>
    </row>
    <row r="130" spans="9:12">
      <c r="I130" s="129" t="s">
        <v>85</v>
      </c>
      <c r="J130" s="129">
        <v>2017</v>
      </c>
      <c r="K130" s="129">
        <v>31.875282748559222</v>
      </c>
      <c r="L130" s="138">
        <v>2016.9565661561219</v>
      </c>
    </row>
    <row r="131" spans="9:12">
      <c r="I131" s="129" t="s">
        <v>64</v>
      </c>
      <c r="J131" s="129">
        <v>2018</v>
      </c>
      <c r="K131" s="129">
        <v>20.481312507023262</v>
      </c>
      <c r="L131" s="138">
        <v>2018.038331893928</v>
      </c>
    </row>
    <row r="132" spans="9:12">
      <c r="I132" s="129" t="s">
        <v>36</v>
      </c>
      <c r="J132" s="129">
        <v>2018</v>
      </c>
      <c r="K132" s="129">
        <v>114.41706975814512</v>
      </c>
      <c r="L132" s="138">
        <v>2017.960081830221</v>
      </c>
    </row>
    <row r="133" spans="9:12">
      <c r="I133" s="129" t="s">
        <v>68</v>
      </c>
      <c r="J133" s="129">
        <v>2018</v>
      </c>
      <c r="K133" s="129">
        <v>8.4883212317382561</v>
      </c>
      <c r="L133" s="138">
        <v>2017.9421827471983</v>
      </c>
    </row>
    <row r="134" spans="9:12">
      <c r="I134" s="129" t="s">
        <v>72</v>
      </c>
      <c r="J134" s="129">
        <v>2018</v>
      </c>
      <c r="K134" s="129">
        <v>36.218182690232382</v>
      </c>
      <c r="L134" s="138">
        <v>2018.0090449628194</v>
      </c>
    </row>
    <row r="135" spans="9:12">
      <c r="I135" s="129" t="s">
        <v>74</v>
      </c>
      <c r="J135" s="129">
        <v>2018</v>
      </c>
      <c r="K135" s="129">
        <v>155.69805988804956</v>
      </c>
      <c r="L135" s="138">
        <v>2017.9637335671041</v>
      </c>
    </row>
    <row r="136" spans="9:12">
      <c r="I136" s="129" t="s">
        <v>76</v>
      </c>
      <c r="J136" s="129">
        <v>2018</v>
      </c>
      <c r="K136" s="129">
        <v>54.659971811134604</v>
      </c>
      <c r="L136" s="138">
        <v>2018.0452639088985</v>
      </c>
    </row>
    <row r="137" spans="9:12">
      <c r="I137" s="129" t="s">
        <v>80</v>
      </c>
      <c r="J137" s="129">
        <v>2018</v>
      </c>
      <c r="K137" s="129">
        <v>1.5233035003497937</v>
      </c>
      <c r="L137" s="138">
        <v>2018.0963224581715</v>
      </c>
    </row>
    <row r="138" spans="9:12">
      <c r="I138" s="129" t="s">
        <v>81</v>
      </c>
      <c r="J138" s="129">
        <v>2018</v>
      </c>
      <c r="K138" s="129">
        <v>27.244475859737545</v>
      </c>
      <c r="L138" s="138">
        <v>2017.9128759743519</v>
      </c>
    </row>
    <row r="139" spans="9:12">
      <c r="I139" s="129" t="s">
        <v>84</v>
      </c>
      <c r="J139" s="129">
        <v>2018</v>
      </c>
      <c r="K139" s="129">
        <v>50.951291468480946</v>
      </c>
      <c r="L139" s="138">
        <v>2018.0766712818111</v>
      </c>
    </row>
    <row r="140" spans="9:12">
      <c r="I140" s="129" t="s">
        <v>65</v>
      </c>
      <c r="J140" s="129">
        <v>2018</v>
      </c>
      <c r="K140" s="129">
        <v>97.164129273504273</v>
      </c>
      <c r="L140" s="138">
        <v>2018.0427450167454</v>
      </c>
    </row>
    <row r="141" spans="9:12">
      <c r="I141" s="129" t="s">
        <v>75</v>
      </c>
      <c r="J141" s="129">
        <v>2018</v>
      </c>
      <c r="K141" s="129">
        <v>1.2457634473520367</v>
      </c>
      <c r="L141" s="138">
        <v>2017.9773128271236</v>
      </c>
    </row>
    <row r="142" spans="9:12">
      <c r="I142" s="129" t="s">
        <v>73</v>
      </c>
      <c r="J142" s="129">
        <v>2018</v>
      </c>
      <c r="K142" s="129">
        <v>1.328251695553881</v>
      </c>
      <c r="L142" s="138">
        <v>2018.0967443268694</v>
      </c>
    </row>
    <row r="143" spans="9:12">
      <c r="I143" s="129" t="s">
        <v>86</v>
      </c>
      <c r="J143" s="129">
        <v>2018</v>
      </c>
      <c r="K143" s="129">
        <v>17.575863854234512</v>
      </c>
      <c r="L143" s="138">
        <v>2018.0201615321691</v>
      </c>
    </row>
    <row r="144" spans="9:12">
      <c r="I144" s="129" t="s">
        <v>71</v>
      </c>
      <c r="J144" s="129">
        <v>2018</v>
      </c>
      <c r="K144" s="129">
        <v>254.44617621401571</v>
      </c>
      <c r="L144" s="138">
        <v>2017.9306194470039</v>
      </c>
    </row>
    <row r="145" spans="9:12">
      <c r="I145" s="129" t="s">
        <v>79</v>
      </c>
      <c r="J145" s="129">
        <v>2018</v>
      </c>
      <c r="K145" s="129">
        <v>7.9988868813318703</v>
      </c>
      <c r="L145" s="138">
        <v>2017.9691381712303</v>
      </c>
    </row>
    <row r="146" spans="9:12">
      <c r="I146" s="129" t="s">
        <v>88</v>
      </c>
      <c r="J146" s="129">
        <v>2018</v>
      </c>
      <c r="K146" s="129">
        <v>14.207900292855685</v>
      </c>
      <c r="L146" s="138">
        <v>2017.9689493897388</v>
      </c>
    </row>
    <row r="147" spans="9:12">
      <c r="I147" s="129" t="s">
        <v>90</v>
      </c>
      <c r="J147" s="129">
        <v>2018</v>
      </c>
      <c r="K147" s="129">
        <v>3.0798781295535833</v>
      </c>
      <c r="L147" s="138">
        <v>2018.0309811460334</v>
      </c>
    </row>
    <row r="148" spans="9:12">
      <c r="I148" s="129" t="s">
        <v>83</v>
      </c>
      <c r="J148" s="129">
        <v>2018</v>
      </c>
      <c r="K148" s="129">
        <v>51.084029484029486</v>
      </c>
      <c r="L148" s="138">
        <v>2017.9711430178818</v>
      </c>
    </row>
    <row r="149" spans="9:12">
      <c r="I149" s="129" t="s">
        <v>92</v>
      </c>
      <c r="J149" s="129">
        <v>2018</v>
      </c>
      <c r="K149" s="129">
        <v>88.39155878701898</v>
      </c>
      <c r="L149" s="138">
        <v>2018.0544558186841</v>
      </c>
    </row>
    <row r="150" spans="9:12">
      <c r="I150" s="129" t="s">
        <v>91</v>
      </c>
      <c r="J150" s="129">
        <v>2018</v>
      </c>
      <c r="K150" s="129">
        <v>46.903907126481634</v>
      </c>
      <c r="L150" s="138">
        <v>2018.042941380173</v>
      </c>
    </row>
    <row r="151" spans="9:12">
      <c r="I151" s="129" t="s">
        <v>63</v>
      </c>
      <c r="J151" s="129">
        <v>2018</v>
      </c>
      <c r="K151" s="129">
        <v>124.19049410964973</v>
      </c>
      <c r="L151" s="138">
        <v>2018.0284205529426</v>
      </c>
    </row>
    <row r="152" spans="9:12">
      <c r="I152" s="129" t="s">
        <v>85</v>
      </c>
      <c r="J152" s="129">
        <v>2018</v>
      </c>
      <c r="K152" s="129">
        <v>35.039777605998061</v>
      </c>
      <c r="L152" s="138">
        <v>2018.0649416066253</v>
      </c>
    </row>
    <row r="153" spans="9:12">
      <c r="I153" s="129" t="s">
        <v>64</v>
      </c>
      <c r="J153" s="129">
        <v>2019</v>
      </c>
      <c r="K153" s="129">
        <v>23.131355837913617</v>
      </c>
      <c r="L153" s="138">
        <v>2018.9464384231817</v>
      </c>
    </row>
    <row r="154" spans="9:12">
      <c r="I154" s="129" t="s">
        <v>36</v>
      </c>
      <c r="J154" s="129">
        <v>2019</v>
      </c>
      <c r="K154" s="129">
        <v>117.70547459629776</v>
      </c>
      <c r="L154" s="138">
        <v>2019.0425103417033</v>
      </c>
    </row>
    <row r="155" spans="9:12">
      <c r="I155" s="129" t="s">
        <v>68</v>
      </c>
      <c r="J155" s="129">
        <v>2019</v>
      </c>
      <c r="K155" s="129">
        <v>9.1664491429565818</v>
      </c>
      <c r="L155" s="138">
        <v>2019.0782626702107</v>
      </c>
    </row>
    <row r="156" spans="9:12">
      <c r="I156" s="129" t="s">
        <v>72</v>
      </c>
      <c r="J156" s="129">
        <v>2019</v>
      </c>
      <c r="K156" s="129">
        <v>45.966161781990699</v>
      </c>
      <c r="L156" s="138">
        <v>2019.0788828808204</v>
      </c>
    </row>
    <row r="157" spans="9:12">
      <c r="I157" s="129" t="s">
        <v>74</v>
      </c>
      <c r="J157" s="129">
        <v>2019</v>
      </c>
      <c r="K157" s="129">
        <v>183.70517181348259</v>
      </c>
      <c r="L157" s="138">
        <v>2019.0974313571555</v>
      </c>
    </row>
    <row r="158" spans="9:12">
      <c r="I158" s="129" t="s">
        <v>76</v>
      </c>
      <c r="J158" s="129">
        <v>2019</v>
      </c>
      <c r="K158" s="129">
        <v>61.756501457725946</v>
      </c>
      <c r="L158" s="138">
        <v>2019.034330758233</v>
      </c>
    </row>
    <row r="159" spans="9:12">
      <c r="I159" s="129" t="s">
        <v>80</v>
      </c>
      <c r="J159" s="129">
        <v>2019</v>
      </c>
      <c r="K159" s="129">
        <v>1.7488837808238962</v>
      </c>
      <c r="L159" s="138">
        <v>2018.9173427836658</v>
      </c>
    </row>
    <row r="160" spans="9:12">
      <c r="I160" s="129" t="s">
        <v>81</v>
      </c>
      <c r="J160" s="129">
        <v>2019</v>
      </c>
      <c r="K160" s="129">
        <v>31.398449232278036</v>
      </c>
      <c r="L160" s="138">
        <v>2019.0453372122868</v>
      </c>
    </row>
    <row r="161" spans="9:12">
      <c r="I161" s="129" t="s">
        <v>84</v>
      </c>
      <c r="J161" s="129">
        <v>2019</v>
      </c>
      <c r="K161" s="129">
        <v>53.505396948964773</v>
      </c>
      <c r="L161" s="138">
        <v>2019.0052422776985</v>
      </c>
    </row>
    <row r="162" spans="9:12">
      <c r="I162" s="129" t="s">
        <v>65</v>
      </c>
      <c r="J162" s="129">
        <v>2019</v>
      </c>
      <c r="K162" s="129">
        <v>109.71692594069937</v>
      </c>
      <c r="L162" s="138">
        <v>2019.0462407166917</v>
      </c>
    </row>
    <row r="163" spans="9:12">
      <c r="I163" s="129" t="s">
        <v>75</v>
      </c>
      <c r="J163" s="129">
        <v>2019</v>
      </c>
      <c r="K163" s="129">
        <v>1.2692306257577171</v>
      </c>
      <c r="L163" s="138">
        <v>2018.9196199175337</v>
      </c>
    </row>
    <row r="164" spans="9:12">
      <c r="I164" s="129" t="s">
        <v>73</v>
      </c>
      <c r="J164" s="129">
        <v>2019</v>
      </c>
      <c r="K164" s="129">
        <v>1.5560917225950783</v>
      </c>
      <c r="L164" s="138">
        <v>2019.0698154844047</v>
      </c>
    </row>
    <row r="165" spans="9:12">
      <c r="I165" s="129" t="s">
        <v>86</v>
      </c>
      <c r="J165" s="129">
        <v>2019</v>
      </c>
      <c r="K165" s="129">
        <v>20.358117497363089</v>
      </c>
      <c r="L165" s="138">
        <v>2018.9212843755163</v>
      </c>
    </row>
    <row r="166" spans="9:12">
      <c r="I166" s="129" t="s">
        <v>71</v>
      </c>
      <c r="J166" s="129">
        <v>2019</v>
      </c>
      <c r="K166" s="129">
        <v>285.30269487105187</v>
      </c>
      <c r="L166" s="138">
        <v>2019.085599826597</v>
      </c>
    </row>
    <row r="167" spans="9:12">
      <c r="I167" s="129" t="s">
        <v>79</v>
      </c>
      <c r="J167" s="129">
        <v>2019</v>
      </c>
      <c r="K167" s="129">
        <v>8.8830821197539915</v>
      </c>
      <c r="L167" s="138">
        <v>2019.0965610057196</v>
      </c>
    </row>
    <row r="168" spans="9:12">
      <c r="I168" s="129" t="s">
        <v>88</v>
      </c>
      <c r="J168" s="129">
        <v>2019</v>
      </c>
      <c r="K168" s="129">
        <v>19.389323067488842</v>
      </c>
      <c r="L168" s="138">
        <v>2018.9390328090542</v>
      </c>
    </row>
    <row r="169" spans="9:12">
      <c r="I169" s="129" t="s">
        <v>90</v>
      </c>
      <c r="J169" s="129">
        <v>2019</v>
      </c>
      <c r="K169" s="129">
        <v>3.9914848323576368</v>
      </c>
      <c r="L169" s="138">
        <v>2018.9817519714602</v>
      </c>
    </row>
    <row r="170" spans="9:12">
      <c r="I170" s="129" t="s">
        <v>83</v>
      </c>
      <c r="J170" s="129">
        <v>2019</v>
      </c>
      <c r="K170" s="129">
        <v>55.635762233680317</v>
      </c>
      <c r="L170" s="138">
        <v>2018.9641490371459</v>
      </c>
    </row>
    <row r="171" spans="9:12">
      <c r="I171" s="129" t="s">
        <v>92</v>
      </c>
      <c r="J171" s="129">
        <v>2019</v>
      </c>
      <c r="K171" s="129">
        <v>104.1577840112202</v>
      </c>
      <c r="L171" s="138">
        <v>2019.0199282940343</v>
      </c>
    </row>
    <row r="172" spans="9:12">
      <c r="I172" s="129" t="s">
        <v>91</v>
      </c>
      <c r="J172" s="129">
        <v>2019</v>
      </c>
      <c r="K172" s="129">
        <v>51.923408093319701</v>
      </c>
      <c r="L172" s="138">
        <v>2019.0166366451363</v>
      </c>
    </row>
    <row r="173" spans="9:12">
      <c r="I173" s="129" t="s">
        <v>63</v>
      </c>
      <c r="J173" s="129">
        <v>2019</v>
      </c>
      <c r="K173" s="129">
        <v>130.48316163860775</v>
      </c>
      <c r="L173" s="138">
        <v>2019.0880894376821</v>
      </c>
    </row>
    <row r="174" spans="9:12">
      <c r="I174" s="129" t="s">
        <v>85</v>
      </c>
      <c r="J174" s="129">
        <v>2019</v>
      </c>
      <c r="K174" s="129">
        <v>36.915861682832286</v>
      </c>
      <c r="L174" s="138">
        <v>2019.0761502823598</v>
      </c>
    </row>
    <row r="175" spans="9:12">
      <c r="I175" s="129" t="s">
        <v>64</v>
      </c>
      <c r="J175" s="129">
        <v>2020</v>
      </c>
      <c r="K175" s="129">
        <v>18.947462370804594</v>
      </c>
      <c r="L175" s="138">
        <v>2020.0659423000639</v>
      </c>
    </row>
    <row r="176" spans="9:12">
      <c r="I176" s="129" t="s">
        <v>36</v>
      </c>
      <c r="J176" s="129">
        <v>2020</v>
      </c>
      <c r="K176" s="129">
        <v>112.04482153306027</v>
      </c>
      <c r="L176" s="138">
        <v>2019.9100764935702</v>
      </c>
    </row>
    <row r="177" spans="9:12">
      <c r="I177" s="129" t="s">
        <v>68</v>
      </c>
      <c r="J177" s="129">
        <v>2020</v>
      </c>
      <c r="K177" s="129">
        <v>7.9559066053293988</v>
      </c>
      <c r="L177" s="138">
        <v>2019.9467255273971</v>
      </c>
    </row>
    <row r="178" spans="9:12">
      <c r="I178" s="129" t="s">
        <v>72</v>
      </c>
      <c r="J178" s="129">
        <v>2020</v>
      </c>
      <c r="K178" s="129">
        <v>44.909367385103607</v>
      </c>
      <c r="L178" s="138">
        <v>2019.9993040759405</v>
      </c>
    </row>
    <row r="179" spans="9:12">
      <c r="I179" s="129" t="s">
        <v>74</v>
      </c>
      <c r="J179" s="129">
        <v>2020</v>
      </c>
      <c r="K179" s="129">
        <v>161.46382619700486</v>
      </c>
      <c r="L179" s="138">
        <v>2020.0051463232703</v>
      </c>
    </row>
    <row r="180" spans="9:12">
      <c r="I180" s="129" t="s">
        <v>76</v>
      </c>
      <c r="J180" s="129">
        <v>2020</v>
      </c>
      <c r="K180" s="129">
        <v>59.564714054179206</v>
      </c>
      <c r="L180" s="138">
        <v>2020.0536915011876</v>
      </c>
    </row>
    <row r="181" spans="9:12">
      <c r="I181" s="129" t="s">
        <v>80</v>
      </c>
      <c r="J181" s="129">
        <v>2020</v>
      </c>
      <c r="K181" s="129">
        <v>1.7241134666490301</v>
      </c>
      <c r="L181" s="138">
        <v>2019.9928343593588</v>
      </c>
    </row>
    <row r="182" spans="9:12">
      <c r="I182" s="129" t="s">
        <v>81</v>
      </c>
      <c r="J182" s="129">
        <v>2020</v>
      </c>
      <c r="K182" s="129">
        <v>27.518870519206676</v>
      </c>
      <c r="L182" s="138">
        <v>2020.0511357030073</v>
      </c>
    </row>
    <row r="183" spans="9:12">
      <c r="I183" s="129" t="s">
        <v>84</v>
      </c>
      <c r="J183" s="129">
        <v>2020</v>
      </c>
      <c r="K183" s="129">
        <v>42.500857172671843</v>
      </c>
      <c r="L183" s="138">
        <v>2020.0637578362293</v>
      </c>
    </row>
    <row r="184" spans="9:12">
      <c r="I184" s="129" t="s">
        <v>65</v>
      </c>
      <c r="J184" s="129">
        <v>2020</v>
      </c>
      <c r="K184" s="129">
        <v>113.07742022350882</v>
      </c>
      <c r="L184" s="138">
        <v>2020.0829289550286</v>
      </c>
    </row>
    <row r="185" spans="9:12">
      <c r="I185" s="129" t="s">
        <v>75</v>
      </c>
      <c r="J185" s="129">
        <v>2020</v>
      </c>
      <c r="K185" s="129">
        <v>0.98946382061933258</v>
      </c>
      <c r="L185" s="138">
        <v>2019.9810622596854</v>
      </c>
    </row>
    <row r="186" spans="9:12">
      <c r="I186" s="129" t="s">
        <v>73</v>
      </c>
      <c r="J186" s="129">
        <v>2020</v>
      </c>
      <c r="K186" s="129">
        <v>1.3231795085940341</v>
      </c>
      <c r="L186" s="138">
        <v>2020.0843289713011</v>
      </c>
    </row>
    <row r="187" spans="9:12">
      <c r="I187" s="129" t="s">
        <v>86</v>
      </c>
      <c r="J187" s="129">
        <v>2020</v>
      </c>
      <c r="K187" s="129">
        <v>19.455744544827471</v>
      </c>
      <c r="L187" s="138">
        <v>2019.9343534777283</v>
      </c>
    </row>
    <row r="188" spans="9:12">
      <c r="I188" s="129" t="s">
        <v>71</v>
      </c>
      <c r="J188" s="129">
        <v>2020</v>
      </c>
      <c r="K188" s="129">
        <v>275.60523574349872</v>
      </c>
      <c r="L188" s="138">
        <v>2020.0711300989146</v>
      </c>
    </row>
    <row r="189" spans="9:12">
      <c r="I189" s="129" t="s">
        <v>79</v>
      </c>
      <c r="J189" s="129">
        <v>2020</v>
      </c>
      <c r="K189" s="129">
        <v>8.1432849936948291</v>
      </c>
      <c r="L189" s="138">
        <v>2019.9350153237046</v>
      </c>
    </row>
    <row r="190" spans="9:12">
      <c r="I190" s="129" t="s">
        <v>88</v>
      </c>
      <c r="J190" s="129">
        <v>2020</v>
      </c>
      <c r="K190" s="129">
        <v>19.522743411170286</v>
      </c>
      <c r="L190" s="138">
        <v>2020.0439638406863</v>
      </c>
    </row>
    <row r="191" spans="9:12">
      <c r="I191" s="129" t="s">
        <v>90</v>
      </c>
      <c r="J191" s="129">
        <v>2020</v>
      </c>
      <c r="K191" s="129">
        <v>4.6588280036763541</v>
      </c>
      <c r="L191" s="138">
        <v>2019.9263929710773</v>
      </c>
    </row>
    <row r="192" spans="9:12">
      <c r="I192" s="129" t="s">
        <v>83</v>
      </c>
      <c r="J192" s="129">
        <v>2020</v>
      </c>
      <c r="K192" s="129">
        <v>49.378923983386457</v>
      </c>
      <c r="L192" s="138">
        <v>2020.0832375813327</v>
      </c>
    </row>
    <row r="193" spans="9:12">
      <c r="I193" s="129" t="s">
        <v>92</v>
      </c>
      <c r="J193" s="129">
        <v>2020</v>
      </c>
      <c r="K193" s="129">
        <v>105.4454801266268</v>
      </c>
      <c r="L193" s="138">
        <v>2020.0936648763538</v>
      </c>
    </row>
    <row r="194" spans="9:12">
      <c r="I194" s="129" t="s">
        <v>91</v>
      </c>
      <c r="J194" s="129">
        <v>2020</v>
      </c>
      <c r="K194" s="129">
        <v>51.818929844284447</v>
      </c>
      <c r="L194" s="138">
        <v>2019.9972305123458</v>
      </c>
    </row>
    <row r="195" spans="9:12">
      <c r="I195" s="129" t="s">
        <v>63</v>
      </c>
      <c r="J195" s="129">
        <v>2020</v>
      </c>
      <c r="K195" s="129">
        <v>137.06164224728576</v>
      </c>
      <c r="L195" s="138">
        <v>2019.9139557505896</v>
      </c>
    </row>
    <row r="196" spans="9:12">
      <c r="I196" s="129" t="s">
        <v>85</v>
      </c>
      <c r="J196" s="129">
        <v>2020</v>
      </c>
      <c r="K196" s="129">
        <v>28.143421550998003</v>
      </c>
      <c r="L196" s="138">
        <v>2019.9083901915335</v>
      </c>
    </row>
    <row r="197" spans="9:12">
      <c r="I197" s="129" t="s">
        <v>64</v>
      </c>
      <c r="J197" s="129">
        <v>2021</v>
      </c>
      <c r="K197" s="129">
        <v>26.527756554388876</v>
      </c>
      <c r="L197" s="138">
        <v>2021.0012416405757</v>
      </c>
    </row>
    <row r="198" spans="9:12">
      <c r="I198" s="129" t="s">
        <v>36</v>
      </c>
      <c r="J198" s="129">
        <v>2021</v>
      </c>
      <c r="K198" s="129">
        <v>119.98354277710773</v>
      </c>
      <c r="L198" s="138">
        <v>2021.0509833421538</v>
      </c>
    </row>
    <row r="199" spans="9:12">
      <c r="I199" s="129" t="s">
        <v>68</v>
      </c>
      <c r="J199" s="129">
        <v>2021</v>
      </c>
      <c r="K199" s="129">
        <v>8.6689399171270711</v>
      </c>
      <c r="L199" s="138">
        <v>2021.0544106823893</v>
      </c>
    </row>
    <row r="200" spans="9:12">
      <c r="I200" s="129" t="s">
        <v>72</v>
      </c>
      <c r="J200" s="129">
        <v>2021</v>
      </c>
      <c r="K200" s="129">
        <v>59.533222700381593</v>
      </c>
      <c r="L200" s="138">
        <v>2021.0005457712969</v>
      </c>
    </row>
    <row r="201" spans="9:12">
      <c r="I201" s="129" t="s">
        <v>74</v>
      </c>
      <c r="J201" s="129">
        <v>2021</v>
      </c>
      <c r="K201" s="129">
        <v>172.68379841294865</v>
      </c>
      <c r="L201" s="138">
        <v>2021.044996332485</v>
      </c>
    </row>
    <row r="202" spans="9:12">
      <c r="I202" s="129" t="s">
        <v>76</v>
      </c>
      <c r="J202" s="129">
        <v>2021</v>
      </c>
      <c r="K202" s="129">
        <v>67.46295232624928</v>
      </c>
      <c r="L202" s="138">
        <v>2020.9762998269682</v>
      </c>
    </row>
    <row r="203" spans="9:12">
      <c r="I203" s="129" t="s">
        <v>80</v>
      </c>
      <c r="J203" s="129">
        <v>2021</v>
      </c>
      <c r="K203" s="129">
        <v>1.9503708066396626</v>
      </c>
      <c r="L203" s="138">
        <v>2020.9910186521402</v>
      </c>
    </row>
    <row r="204" spans="9:12">
      <c r="I204" s="129" t="s">
        <v>81</v>
      </c>
      <c r="J204" s="129">
        <v>2021</v>
      </c>
      <c r="K204" s="129">
        <v>9.874430580312934</v>
      </c>
      <c r="L204" s="138">
        <v>2020.9093156258023</v>
      </c>
    </row>
    <row r="205" spans="9:12">
      <c r="I205" s="129" t="s">
        <v>84</v>
      </c>
      <c r="J205" s="129">
        <v>2021</v>
      </c>
      <c r="K205" s="129">
        <v>51.129412466803927</v>
      </c>
      <c r="L205" s="138">
        <v>2021.0897144260107</v>
      </c>
    </row>
    <row r="206" spans="9:12">
      <c r="I206" s="129" t="s">
        <v>65</v>
      </c>
      <c r="J206" s="129">
        <v>2021</v>
      </c>
      <c r="K206" s="129">
        <v>124.44069170494461</v>
      </c>
      <c r="L206" s="138">
        <v>2021.0344156694007</v>
      </c>
    </row>
    <row r="207" spans="9:12">
      <c r="I207" s="129" t="s">
        <v>75</v>
      </c>
      <c r="J207" s="129">
        <v>2021</v>
      </c>
      <c r="K207" s="129">
        <v>1.0176382649706703</v>
      </c>
      <c r="L207" s="138">
        <v>2020.9810721269471</v>
      </c>
    </row>
    <row r="208" spans="9:12">
      <c r="I208" s="129" t="s">
        <v>73</v>
      </c>
      <c r="J208" s="129">
        <v>2021</v>
      </c>
      <c r="K208" s="129">
        <v>1.57565869031344</v>
      </c>
      <c r="L208" s="138">
        <v>2020.960091309785</v>
      </c>
    </row>
    <row r="209" spans="9:12">
      <c r="I209" s="129" t="s">
        <v>86</v>
      </c>
      <c r="J209" s="129">
        <v>2021</v>
      </c>
      <c r="K209" s="129">
        <v>23.110953274821167</v>
      </c>
      <c r="L209" s="138">
        <v>2021.0589251966164</v>
      </c>
    </row>
    <row r="210" spans="9:12">
      <c r="I210" s="129" t="s">
        <v>71</v>
      </c>
      <c r="J210" s="129">
        <v>2021</v>
      </c>
      <c r="K210" s="129">
        <v>295.42910426128128</v>
      </c>
      <c r="L210" s="138">
        <v>2021.0369232395192</v>
      </c>
    </row>
    <row r="211" spans="9:12">
      <c r="I211" s="129" t="s">
        <v>79</v>
      </c>
      <c r="J211" s="129">
        <v>2021</v>
      </c>
      <c r="K211" s="129">
        <v>9.4563892621644428</v>
      </c>
      <c r="L211" s="138">
        <v>2020.9440737850337</v>
      </c>
    </row>
    <row r="212" spans="9:12">
      <c r="I212" s="129" t="s">
        <v>88</v>
      </c>
      <c r="J212" s="129">
        <v>2021</v>
      </c>
      <c r="K212" s="129">
        <v>19.657081836831491</v>
      </c>
      <c r="L212" s="138">
        <v>2021.0671095015873</v>
      </c>
    </row>
    <row r="213" spans="9:12">
      <c r="I213" s="129" t="s">
        <v>90</v>
      </c>
      <c r="J213" s="129">
        <v>2021</v>
      </c>
      <c r="K213" s="129">
        <v>7.8937110187110191</v>
      </c>
      <c r="L213" s="138">
        <v>2021.0581715292797</v>
      </c>
    </row>
    <row r="214" spans="9:12">
      <c r="I214" s="129" t="s">
        <v>83</v>
      </c>
      <c r="J214" s="129">
        <v>2021</v>
      </c>
      <c r="K214" s="129">
        <v>50.537634408602152</v>
      </c>
      <c r="L214" s="138">
        <v>2021.0070730105069</v>
      </c>
    </row>
    <row r="215" spans="9:12">
      <c r="I215" s="129" t="s">
        <v>92</v>
      </c>
      <c r="J215" s="129">
        <v>2021</v>
      </c>
      <c r="K215" s="129">
        <v>127.13824715804914</v>
      </c>
      <c r="L215" s="138">
        <v>2021.05457805934</v>
      </c>
    </row>
    <row r="216" spans="9:12">
      <c r="I216" s="129" t="s">
        <v>91</v>
      </c>
      <c r="J216" s="129">
        <v>2021</v>
      </c>
      <c r="K216" s="129">
        <v>63.307557864903167</v>
      </c>
      <c r="L216" s="138">
        <v>2020.9083238500516</v>
      </c>
    </row>
    <row r="217" spans="9:12">
      <c r="I217" s="129" t="s">
        <v>63</v>
      </c>
      <c r="J217" s="129">
        <v>2021</v>
      </c>
      <c r="K217" s="129">
        <v>143.64846778410148</v>
      </c>
      <c r="L217" s="138">
        <v>2020.9408201154972</v>
      </c>
    </row>
    <row r="218" spans="9:12">
      <c r="I218" s="129" t="s">
        <v>85</v>
      </c>
      <c r="J218" s="129">
        <v>2021</v>
      </c>
      <c r="K218" s="129">
        <v>32.125294974993601</v>
      </c>
      <c r="L218" s="138">
        <v>2020.9466747767221</v>
      </c>
    </row>
    <row r="219" spans="9:12">
      <c r="I219" s="129" t="s">
        <v>64</v>
      </c>
      <c r="J219" s="129">
        <v>2022</v>
      </c>
      <c r="K219" s="129">
        <v>30.207418622255865</v>
      </c>
      <c r="L219" s="138">
        <v>2022.0164444537993</v>
      </c>
    </row>
    <row r="220" spans="9:12">
      <c r="I220" s="129" t="s">
        <v>36</v>
      </c>
      <c r="J220" s="129">
        <v>2022</v>
      </c>
      <c r="K220" s="129">
        <v>129.67936532270429</v>
      </c>
      <c r="L220" s="138">
        <v>2022.0349821329232</v>
      </c>
    </row>
    <row r="221" spans="9:12">
      <c r="I221" s="129" t="s">
        <v>68</v>
      </c>
      <c r="J221" s="129">
        <v>2022</v>
      </c>
      <c r="K221" s="129">
        <v>3.3129594802530349</v>
      </c>
      <c r="L221" s="138">
        <v>2021.91118817186</v>
      </c>
    </row>
    <row r="222" spans="9:12">
      <c r="I222" s="129" t="s">
        <v>72</v>
      </c>
      <c r="J222" s="129">
        <v>2022</v>
      </c>
      <c r="K222" s="129">
        <v>75.614349086948224</v>
      </c>
      <c r="L222" s="138">
        <v>2021.9925342811764</v>
      </c>
    </row>
    <row r="223" spans="9:12">
      <c r="I223" s="129" t="s">
        <v>74</v>
      </c>
      <c r="J223" s="129">
        <v>2022</v>
      </c>
      <c r="K223" s="129">
        <v>175.9749014727235</v>
      </c>
      <c r="L223" s="138">
        <v>2022.0087016132759</v>
      </c>
    </row>
    <row r="224" spans="9:12">
      <c r="I224" s="129" t="s">
        <v>76</v>
      </c>
      <c r="J224" s="129">
        <v>2022</v>
      </c>
      <c r="K224" s="129">
        <v>77.892787968554174</v>
      </c>
      <c r="L224" s="138">
        <v>2022.0179660348538</v>
      </c>
    </row>
    <row r="225" spans="9:12">
      <c r="I225" s="129" t="s">
        <v>80</v>
      </c>
      <c r="J225" s="129">
        <v>2022</v>
      </c>
      <c r="K225" s="129">
        <v>1.5060801699344846</v>
      </c>
      <c r="L225" s="138">
        <v>2022.0831337966224</v>
      </c>
    </row>
    <row r="226" spans="9:12">
      <c r="I226" s="129" t="s">
        <v>81</v>
      </c>
      <c r="J226" s="129">
        <v>2022</v>
      </c>
      <c r="K226" s="129">
        <v>3.2272299185806297</v>
      </c>
      <c r="L226" s="138">
        <v>2021.9082674276681</v>
      </c>
    </row>
    <row r="227" spans="9:12">
      <c r="I227" s="129" t="s">
        <v>84</v>
      </c>
      <c r="J227" s="129">
        <v>2022</v>
      </c>
      <c r="K227" s="129">
        <v>58.370580165508699</v>
      </c>
      <c r="L227" s="138">
        <v>2021.9265094997725</v>
      </c>
    </row>
    <row r="228" spans="9:12">
      <c r="I228" s="129" t="s">
        <v>65</v>
      </c>
      <c r="J228" s="129">
        <v>2022</v>
      </c>
      <c r="K228" s="129">
        <v>124.22159775190687</v>
      </c>
      <c r="L228" s="138">
        <v>2022.0648695321051</v>
      </c>
    </row>
    <row r="229" spans="9:12">
      <c r="I229" s="129" t="s">
        <v>75</v>
      </c>
      <c r="J229" s="129">
        <v>2022</v>
      </c>
      <c r="K229" s="129">
        <v>1.2237774409480227</v>
      </c>
      <c r="L229" s="138">
        <v>2021.9409986735511</v>
      </c>
    </row>
    <row r="230" spans="9:12">
      <c r="I230" s="129" t="s">
        <v>73</v>
      </c>
      <c r="J230" s="129">
        <v>2022</v>
      </c>
      <c r="K230" s="129">
        <v>2.0011685638957144</v>
      </c>
      <c r="L230" s="138">
        <v>2021.9468885658721</v>
      </c>
    </row>
    <row r="231" spans="9:12">
      <c r="I231" s="129" t="s">
        <v>86</v>
      </c>
      <c r="J231" s="129">
        <v>2022</v>
      </c>
      <c r="K231" s="129">
        <v>26.137558956262087</v>
      </c>
      <c r="L231" s="138">
        <v>2021.9816079944687</v>
      </c>
    </row>
    <row r="232" spans="9:12">
      <c r="I232" s="151" t="s">
        <v>71</v>
      </c>
      <c r="J232" s="151">
        <v>2022</v>
      </c>
      <c r="K232" s="151">
        <v>326.90776322925547</v>
      </c>
      <c r="L232" s="139">
        <v>2022</v>
      </c>
    </row>
    <row r="233" spans="9:12">
      <c r="I233" s="151" t="s">
        <v>79</v>
      </c>
      <c r="J233" s="151">
        <v>2022</v>
      </c>
      <c r="K233" s="151">
        <v>9.4283630042372231</v>
      </c>
      <c r="L233" s="139">
        <v>2021.902042981751</v>
      </c>
    </row>
    <row r="234" spans="9:12">
      <c r="I234" s="151" t="s">
        <v>88</v>
      </c>
      <c r="J234" s="151">
        <v>2022</v>
      </c>
      <c r="K234" s="151">
        <v>19.792344661908754</v>
      </c>
      <c r="L234" s="139">
        <v>2022.046231432538</v>
      </c>
    </row>
    <row r="235" spans="9:12">
      <c r="I235" s="151" t="s">
        <v>90</v>
      </c>
      <c r="J235" s="151">
        <v>2022</v>
      </c>
      <c r="K235" s="151">
        <v>12.027972027972028</v>
      </c>
      <c r="L235" s="139">
        <v>2022.0101232366894</v>
      </c>
    </row>
    <row r="236" spans="9:12">
      <c r="I236" s="151" t="s">
        <v>83</v>
      </c>
      <c r="J236" s="151">
        <v>2022</v>
      </c>
      <c r="K236" s="151">
        <v>53.996376466100884</v>
      </c>
      <c r="L236" s="139">
        <v>2022.0189212220591</v>
      </c>
    </row>
    <row r="237" spans="9:12">
      <c r="I237" s="151" t="s">
        <v>92</v>
      </c>
      <c r="J237" s="151">
        <v>2022</v>
      </c>
      <c r="K237" s="151">
        <v>135.13340429306368</v>
      </c>
      <c r="L237" s="139">
        <v>2021.9287515481358</v>
      </c>
    </row>
    <row r="238" spans="9:12">
      <c r="I238" s="151" t="s">
        <v>91</v>
      </c>
      <c r="J238" s="151">
        <v>2022</v>
      </c>
      <c r="K238" s="151">
        <v>80.779115853658539</v>
      </c>
      <c r="L238" s="139">
        <v>2021.9262785488243</v>
      </c>
    </row>
    <row r="239" spans="9:12">
      <c r="I239" s="151" t="s">
        <v>63</v>
      </c>
      <c r="J239" s="151">
        <v>2022</v>
      </c>
      <c r="K239" s="151">
        <v>149.86677386158991</v>
      </c>
      <c r="L239" s="139">
        <v>2022.0347599785093</v>
      </c>
    </row>
    <row r="240" spans="9:12">
      <c r="I240" s="151" t="s">
        <v>85</v>
      </c>
      <c r="J240" s="151">
        <v>2022</v>
      </c>
      <c r="K240" s="151">
        <v>38.745137960829538</v>
      </c>
      <c r="L240" s="139">
        <v>2022.0978664153968</v>
      </c>
    </row>
    <row r="275" spans="12:12">
      <c r="L275" s="139">
        <v>2021.9730337496271</v>
      </c>
    </row>
    <row r="276" spans="12:12">
      <c r="L276" s="139">
        <v>2021.9786974167516</v>
      </c>
    </row>
  </sheetData>
  <mergeCells count="2">
    <mergeCell ref="B26:F26"/>
    <mergeCell ref="B27:F27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03727-F102-4D12-AA10-731464CE19AC}">
  <dimension ref="B2:AD231"/>
  <sheetViews>
    <sheetView showGridLines="0" zoomScaleNormal="100" workbookViewId="0">
      <selection activeCell="M3" sqref="M3:W10"/>
    </sheetView>
  </sheetViews>
  <sheetFormatPr baseColWidth="10" defaultColWidth="11.42578125" defaultRowHeight="12.75"/>
  <cols>
    <col min="2" max="2" width="15.5703125" bestFit="1" customWidth="1"/>
    <col min="9" max="9" width="13" style="73" customWidth="1"/>
    <col min="10" max="10" width="11.42578125" style="73"/>
    <col min="11" max="11" width="18.85546875" style="129" bestFit="1" customWidth="1"/>
    <col min="12" max="12" width="11.42578125" style="139"/>
    <col min="13" max="13" width="17.7109375" bestFit="1" customWidth="1"/>
    <col min="14" max="14" width="17.5703125" bestFit="1" customWidth="1"/>
    <col min="15" max="16" width="17.7109375" bestFit="1" customWidth="1"/>
    <col min="17" max="17" width="18.7109375" bestFit="1" customWidth="1"/>
    <col min="18" max="18" width="18.28515625" bestFit="1" customWidth="1"/>
    <col min="19" max="19" width="18.7109375" bestFit="1" customWidth="1"/>
  </cols>
  <sheetData>
    <row r="2" spans="2:30">
      <c r="B2" s="48" t="s">
        <v>145</v>
      </c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</row>
    <row r="3" spans="2:30">
      <c r="B3" s="127" t="s">
        <v>227</v>
      </c>
      <c r="I3" s="129"/>
      <c r="J3" s="129"/>
      <c r="L3" s="138"/>
      <c r="M3" s="128"/>
      <c r="N3" s="128"/>
      <c r="O3" s="128"/>
      <c r="P3" s="128"/>
      <c r="Q3" s="128"/>
      <c r="R3" s="128"/>
      <c r="S3" s="128"/>
      <c r="T3" s="128"/>
      <c r="U3" s="128"/>
      <c r="V3" s="128"/>
      <c r="W3" s="128"/>
      <c r="X3" s="1"/>
      <c r="Y3" s="1"/>
      <c r="Z3" s="1"/>
      <c r="AA3" s="1"/>
      <c r="AB3" s="1"/>
      <c r="AC3" s="1"/>
      <c r="AD3" s="1"/>
    </row>
    <row r="4" spans="2:30">
      <c r="B4" s="132" t="s">
        <v>124</v>
      </c>
      <c r="I4" s="129"/>
      <c r="J4" s="129"/>
      <c r="L4" s="138"/>
      <c r="M4" s="128"/>
      <c r="N4" s="128"/>
      <c r="O4" s="128"/>
      <c r="P4" s="158">
        <v>2012</v>
      </c>
      <c r="Q4" s="158">
        <v>2013</v>
      </c>
      <c r="R4" s="158">
        <v>2014</v>
      </c>
      <c r="S4" s="158">
        <v>2015</v>
      </c>
      <c r="T4" s="158">
        <v>2016</v>
      </c>
      <c r="U4" s="158">
        <v>2017</v>
      </c>
      <c r="V4" s="158">
        <v>2018</v>
      </c>
      <c r="W4" s="158">
        <v>2019</v>
      </c>
      <c r="X4" s="152">
        <v>2020</v>
      </c>
      <c r="Y4" s="152">
        <v>2021</v>
      </c>
      <c r="Z4" s="152">
        <v>2022</v>
      </c>
      <c r="AA4" s="1"/>
      <c r="AB4" s="1"/>
      <c r="AC4" s="1"/>
      <c r="AD4" s="1"/>
    </row>
    <row r="5" spans="2:30">
      <c r="I5" s="129" t="s">
        <v>116</v>
      </c>
      <c r="J5" s="129" t="s">
        <v>30</v>
      </c>
      <c r="K5" s="129" t="s">
        <v>96</v>
      </c>
      <c r="L5" s="138" t="s">
        <v>117</v>
      </c>
      <c r="M5" s="128"/>
      <c r="N5" s="128" t="s">
        <v>85</v>
      </c>
      <c r="O5" s="128" t="e">
        <v>#N/A</v>
      </c>
      <c r="P5" s="158">
        <v>6.0877482497944673</v>
      </c>
      <c r="Q5" s="158">
        <v>7.2011509602994614</v>
      </c>
      <c r="R5" s="158">
        <v>8.7570405861560889</v>
      </c>
      <c r="S5" s="158">
        <v>10.656832739399658</v>
      </c>
      <c r="T5" s="158">
        <v>13.619592333347663</v>
      </c>
      <c r="U5" s="158">
        <v>17.339909101333003</v>
      </c>
      <c r="V5" s="158">
        <v>22.903060703984583</v>
      </c>
      <c r="W5" s="158">
        <v>30.367198863507902</v>
      </c>
      <c r="X5" s="152">
        <v>38.487786195204002</v>
      </c>
      <c r="Y5" s="152">
        <v>48.985484310864678</v>
      </c>
      <c r="Z5" s="152">
        <v>61.420579242177055</v>
      </c>
      <c r="AA5" s="1"/>
      <c r="AB5" s="1"/>
      <c r="AC5" s="1"/>
      <c r="AD5" s="1"/>
    </row>
    <row r="6" spans="2:30" ht="18.75" customHeight="1">
      <c r="C6" s="46"/>
      <c r="I6" s="129" t="s">
        <v>64</v>
      </c>
      <c r="J6" s="129">
        <v>2012</v>
      </c>
      <c r="K6" s="129">
        <v>0.51129801356240867</v>
      </c>
      <c r="L6" s="138">
        <v>2011.9980495434288</v>
      </c>
      <c r="M6" s="128"/>
      <c r="N6" s="128" t="s">
        <v>70</v>
      </c>
      <c r="O6" s="128" t="e">
        <v>#N/A</v>
      </c>
      <c r="P6" s="158">
        <v>7.854884603067795</v>
      </c>
      <c r="Q6" s="158">
        <v>9.1300191763969494</v>
      </c>
      <c r="R6" s="158">
        <v>10.586870990765425</v>
      </c>
      <c r="S6" s="158">
        <v>14.205548428773346</v>
      </c>
      <c r="T6" s="158">
        <v>17.678377350574433</v>
      </c>
      <c r="U6" s="158">
        <v>22.131277027600216</v>
      </c>
      <c r="V6" s="158">
        <v>30.955946632667931</v>
      </c>
      <c r="W6" s="158">
        <v>47.385318853690599</v>
      </c>
      <c r="X6" s="152">
        <v>56.267346992695863</v>
      </c>
      <c r="Y6" s="152">
        <v>39.778199390173292</v>
      </c>
      <c r="Z6" s="152">
        <v>51.12089510813577</v>
      </c>
      <c r="AA6" s="1"/>
      <c r="AB6" s="1"/>
      <c r="AC6" s="1"/>
      <c r="AD6" s="1"/>
    </row>
    <row r="7" spans="2:30">
      <c r="I7" s="129" t="s">
        <v>40</v>
      </c>
      <c r="J7" s="129">
        <v>2012</v>
      </c>
      <c r="K7" s="129">
        <v>11.811485628194145</v>
      </c>
      <c r="L7" s="138">
        <v>2012.0859786336191</v>
      </c>
      <c r="M7" s="128"/>
      <c r="N7" s="128" t="s">
        <v>69</v>
      </c>
      <c r="O7" s="128" t="e">
        <v>#N/A</v>
      </c>
      <c r="P7" s="158">
        <v>2.9394425188826445</v>
      </c>
      <c r="Q7" s="158">
        <v>4.4102965251695041</v>
      </c>
      <c r="R7" s="158">
        <v>6.6835034700278531</v>
      </c>
      <c r="S7" s="158">
        <v>10.763296127865074</v>
      </c>
      <c r="T7" s="158">
        <v>17.01575002463575</v>
      </c>
      <c r="U7" s="158">
        <v>24.52616706927337</v>
      </c>
      <c r="V7" s="158">
        <v>34.750069837906111</v>
      </c>
      <c r="W7" s="158">
        <v>51.78178781631788</v>
      </c>
      <c r="X7" s="152">
        <v>67.263209419929453</v>
      </c>
      <c r="Y7" s="152">
        <v>81.078102665105348</v>
      </c>
      <c r="Z7" s="152">
        <v>89.790062851940007</v>
      </c>
      <c r="AA7" s="1"/>
      <c r="AB7" s="1"/>
      <c r="AC7" s="1"/>
      <c r="AD7" s="1"/>
    </row>
    <row r="8" spans="2:30">
      <c r="I8" s="129" t="s">
        <v>71</v>
      </c>
      <c r="J8" s="129">
        <v>2012</v>
      </c>
      <c r="K8" s="129">
        <v>51.026593625498009</v>
      </c>
      <c r="L8" s="138">
        <v>2012.0192667484296</v>
      </c>
      <c r="M8" s="128"/>
      <c r="N8" s="128" t="s">
        <v>66</v>
      </c>
      <c r="O8" s="128" t="e">
        <v>#N/A</v>
      </c>
      <c r="P8" s="158">
        <v>3.9226226290961681</v>
      </c>
      <c r="Q8" s="158">
        <v>4.6042271000979902</v>
      </c>
      <c r="R8" s="158">
        <v>5.2277901239129863</v>
      </c>
      <c r="S8" s="158">
        <v>5.7319938718511576</v>
      </c>
      <c r="T8" s="158">
        <v>6.6451717618319979</v>
      </c>
      <c r="U8" s="158">
        <v>8.0401120547050589</v>
      </c>
      <c r="V8" s="158">
        <v>9.9809816843941519</v>
      </c>
      <c r="W8" s="158">
        <v>12.878691060462234</v>
      </c>
      <c r="X8" s="152">
        <v>18.51668321473818</v>
      </c>
      <c r="Y8" s="152">
        <v>38.083317448209556</v>
      </c>
      <c r="Z8" s="152">
        <v>71.797024560326562</v>
      </c>
      <c r="AA8" s="1"/>
      <c r="AB8" s="1"/>
      <c r="AC8" s="1"/>
      <c r="AD8" s="1"/>
    </row>
    <row r="9" spans="2:30">
      <c r="I9" s="129" t="s">
        <v>79</v>
      </c>
      <c r="J9" s="129">
        <v>2012</v>
      </c>
      <c r="K9" s="129">
        <v>9.091444253027797</v>
      </c>
      <c r="L9" s="138">
        <v>2011.9913241971728</v>
      </c>
      <c r="M9" s="128"/>
      <c r="N9" s="128" t="s">
        <v>87</v>
      </c>
      <c r="O9" s="128" t="e">
        <v>#N/A</v>
      </c>
      <c r="P9" s="158">
        <v>0</v>
      </c>
      <c r="Q9" s="158">
        <v>0</v>
      </c>
      <c r="R9" s="158">
        <v>0</v>
      </c>
      <c r="S9" s="158">
        <v>0</v>
      </c>
      <c r="T9" s="158">
        <v>0</v>
      </c>
      <c r="U9" s="158">
        <v>0</v>
      </c>
      <c r="V9" s="158">
        <v>0</v>
      </c>
      <c r="W9" s="158">
        <v>0</v>
      </c>
      <c r="X9" s="152">
        <v>0</v>
      </c>
      <c r="Y9" s="152">
        <v>0</v>
      </c>
      <c r="Z9" s="152">
        <v>0</v>
      </c>
      <c r="AA9" s="1"/>
      <c r="AB9" s="1"/>
      <c r="AC9" s="1"/>
      <c r="AD9" s="1"/>
    </row>
    <row r="10" spans="2:30">
      <c r="I10" s="129" t="s">
        <v>88</v>
      </c>
      <c r="J10" s="129">
        <v>2012</v>
      </c>
      <c r="K10" s="129">
        <v>11.75251742294102</v>
      </c>
      <c r="L10" s="138">
        <v>2012.0510126076185</v>
      </c>
      <c r="M10" s="128"/>
      <c r="N10" s="128"/>
      <c r="O10" s="128"/>
      <c r="P10" s="128"/>
      <c r="Q10" s="128"/>
      <c r="R10" s="128"/>
      <c r="S10" s="128"/>
      <c r="T10" s="128"/>
      <c r="U10" s="128"/>
      <c r="V10" s="128"/>
      <c r="W10" s="128"/>
      <c r="X10" s="1"/>
      <c r="Y10" s="1"/>
      <c r="Z10" s="1"/>
      <c r="AA10" s="1"/>
      <c r="AB10" s="1"/>
      <c r="AC10" s="1"/>
      <c r="AD10" s="1"/>
    </row>
    <row r="11" spans="2:30">
      <c r="I11" s="129" t="s">
        <v>85</v>
      </c>
      <c r="J11" s="129">
        <v>2012</v>
      </c>
      <c r="K11" s="129">
        <v>6.0877482497944673</v>
      </c>
      <c r="L11" s="138">
        <v>2011.9355622163432</v>
      </c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</row>
    <row r="12" spans="2:30">
      <c r="I12" s="129" t="s">
        <v>64</v>
      </c>
      <c r="J12" s="129">
        <v>2013</v>
      </c>
      <c r="K12" s="129">
        <v>1.6219700021325498</v>
      </c>
      <c r="L12" s="138">
        <v>2012.9313033025389</v>
      </c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</row>
    <row r="13" spans="2:30">
      <c r="I13" s="129" t="s">
        <v>40</v>
      </c>
      <c r="J13" s="129">
        <v>2013</v>
      </c>
      <c r="K13" s="129">
        <v>15.827451643247693</v>
      </c>
      <c r="L13" s="138">
        <v>2013.0272421889583</v>
      </c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</row>
    <row r="14" spans="2:30">
      <c r="I14" s="129" t="s">
        <v>71</v>
      </c>
      <c r="J14" s="129">
        <v>2013</v>
      </c>
      <c r="K14" s="129">
        <v>57.200420393027819</v>
      </c>
      <c r="L14" s="138">
        <v>2012.9738917564562</v>
      </c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</row>
    <row r="15" spans="2:30">
      <c r="I15" s="129" t="s">
        <v>79</v>
      </c>
      <c r="J15" s="129">
        <v>2013</v>
      </c>
      <c r="K15" s="129">
        <v>9.5937874379599517</v>
      </c>
      <c r="L15" s="138">
        <v>2012.9326939364485</v>
      </c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</row>
    <row r="16" spans="2:30">
      <c r="I16" s="129" t="s">
        <v>88</v>
      </c>
      <c r="J16" s="129">
        <v>2013</v>
      </c>
      <c r="K16" s="129">
        <v>17.309936100678016</v>
      </c>
      <c r="L16" s="138">
        <v>2013.0002915259661</v>
      </c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</row>
    <row r="17" spans="2:30">
      <c r="I17" s="129" t="s">
        <v>85</v>
      </c>
      <c r="J17" s="129">
        <v>2013</v>
      </c>
      <c r="K17" s="129">
        <v>7.2011509602994614</v>
      </c>
      <c r="L17" s="138">
        <v>2013.0113239710654</v>
      </c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</row>
    <row r="18" spans="2:30">
      <c r="I18" s="129" t="s">
        <v>64</v>
      </c>
      <c r="J18" s="129">
        <v>2014</v>
      </c>
      <c r="K18" s="129">
        <v>1.9147879071947504</v>
      </c>
      <c r="L18" s="138">
        <v>2014.0226860317196</v>
      </c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</row>
    <row r="19" spans="2:30">
      <c r="I19" s="129" t="s">
        <v>40</v>
      </c>
      <c r="J19" s="129">
        <v>2014</v>
      </c>
      <c r="K19" s="129">
        <v>22.570287757161029</v>
      </c>
      <c r="L19" s="138">
        <v>2013.9612056767951</v>
      </c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</row>
    <row r="20" spans="2:30">
      <c r="I20" s="129" t="s">
        <v>71</v>
      </c>
      <c r="J20" s="129">
        <v>2014</v>
      </c>
      <c r="K20" s="129">
        <v>62.062821447573256</v>
      </c>
      <c r="L20" s="138">
        <v>2013.9931227295158</v>
      </c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</row>
    <row r="21" spans="2:30">
      <c r="I21" s="129" t="s">
        <v>79</v>
      </c>
      <c r="J21" s="129">
        <v>2014</v>
      </c>
      <c r="K21" s="129">
        <v>10.239332002301106</v>
      </c>
      <c r="L21" s="138">
        <v>2013.9227198354074</v>
      </c>
    </row>
    <row r="22" spans="2:30">
      <c r="I22" s="129" t="s">
        <v>88</v>
      </c>
      <c r="J22" s="129">
        <v>2014</v>
      </c>
      <c r="K22" s="129">
        <v>24.619739952718675</v>
      </c>
      <c r="L22" s="138">
        <v>2013.9742072988743</v>
      </c>
    </row>
    <row r="23" spans="2:30">
      <c r="I23" s="129" t="s">
        <v>83</v>
      </c>
      <c r="J23" s="129">
        <v>2014</v>
      </c>
      <c r="K23" s="129">
        <v>2.1142739273927393</v>
      </c>
      <c r="L23" s="138">
        <v>2014.0576401157932</v>
      </c>
    </row>
    <row r="24" spans="2:30">
      <c r="I24" s="129" t="s">
        <v>85</v>
      </c>
      <c r="J24" s="129">
        <v>2014</v>
      </c>
      <c r="K24" s="129">
        <v>8.7570405861560889</v>
      </c>
      <c r="L24" s="138">
        <v>2014.0000388806909</v>
      </c>
    </row>
    <row r="25" spans="2:30" ht="18">
      <c r="C25" s="47"/>
      <c r="I25" s="129" t="s">
        <v>64</v>
      </c>
      <c r="J25" s="129">
        <v>2015</v>
      </c>
      <c r="K25" s="129">
        <v>2.2941435593063155</v>
      </c>
      <c r="L25" s="138">
        <v>2014.9472750251446</v>
      </c>
    </row>
    <row r="26" spans="2:30">
      <c r="B26" s="161" t="s">
        <v>178</v>
      </c>
      <c r="C26" s="161"/>
      <c r="D26" s="161"/>
      <c r="E26" s="161"/>
      <c r="F26" s="161"/>
      <c r="I26" s="129" t="s">
        <v>40</v>
      </c>
      <c r="J26" s="129">
        <v>2015</v>
      </c>
      <c r="K26" s="129">
        <v>41.91386637761709</v>
      </c>
      <c r="L26" s="138">
        <v>2015.0545965838328</v>
      </c>
    </row>
    <row r="27" spans="2:30">
      <c r="B27" s="161" t="s">
        <v>97</v>
      </c>
      <c r="C27" s="161"/>
      <c r="D27" s="161"/>
      <c r="E27" s="161"/>
      <c r="F27" s="161"/>
      <c r="I27" s="129" t="s">
        <v>71</v>
      </c>
      <c r="J27" s="129">
        <v>2015</v>
      </c>
      <c r="K27" s="129">
        <v>68.152994217387047</v>
      </c>
      <c r="L27" s="138">
        <v>2014.9327973575776</v>
      </c>
    </row>
    <row r="28" spans="2:30">
      <c r="I28" s="129" t="s">
        <v>79</v>
      </c>
      <c r="J28" s="129">
        <v>2015</v>
      </c>
      <c r="K28" s="129">
        <v>9.976999188698656</v>
      </c>
      <c r="L28" s="138">
        <v>2015.0392120346123</v>
      </c>
    </row>
    <row r="29" spans="2:30">
      <c r="I29" s="129" t="s">
        <v>88</v>
      </c>
      <c r="J29" s="129">
        <v>2015</v>
      </c>
      <c r="K29" s="129">
        <v>34.917660478395696</v>
      </c>
      <c r="L29" s="138">
        <v>2015.0160946402088</v>
      </c>
    </row>
    <row r="30" spans="2:30">
      <c r="I30" s="129" t="s">
        <v>83</v>
      </c>
      <c r="J30" s="129">
        <v>2015</v>
      </c>
      <c r="K30" s="129">
        <v>8.1355240330645984</v>
      </c>
      <c r="L30" s="138">
        <v>2015.0814750318391</v>
      </c>
    </row>
    <row r="31" spans="2:30">
      <c r="I31" s="129" t="s">
        <v>92</v>
      </c>
      <c r="J31" s="129">
        <v>2015</v>
      </c>
      <c r="K31" s="129">
        <v>3.4054200542005422</v>
      </c>
      <c r="L31" s="138">
        <v>2015.086583717419</v>
      </c>
    </row>
    <row r="32" spans="2:30">
      <c r="I32" s="129" t="s">
        <v>85</v>
      </c>
      <c r="J32" s="129">
        <v>2015</v>
      </c>
      <c r="K32" s="129">
        <v>10.656832739399658</v>
      </c>
      <c r="L32" s="138">
        <v>2014.9873081716919</v>
      </c>
    </row>
    <row r="33" spans="9:12">
      <c r="I33" s="129" t="s">
        <v>64</v>
      </c>
      <c r="J33" s="129">
        <v>2016</v>
      </c>
      <c r="K33" s="129">
        <v>2.7728148657949072</v>
      </c>
      <c r="L33" s="138">
        <v>2016.0902579284448</v>
      </c>
    </row>
    <row r="34" spans="9:12">
      <c r="I34" s="129" t="s">
        <v>40</v>
      </c>
      <c r="J34" s="129">
        <v>2016</v>
      </c>
      <c r="K34" s="129">
        <v>62.921472326084285</v>
      </c>
      <c r="L34" s="138">
        <v>2016.0132908738019</v>
      </c>
    </row>
    <row r="35" spans="9:12">
      <c r="I35" s="129" t="s">
        <v>71</v>
      </c>
      <c r="J35" s="129">
        <v>2016</v>
      </c>
      <c r="K35" s="129">
        <v>73.311589675504706</v>
      </c>
      <c r="L35" s="138">
        <v>2015.9049277890012</v>
      </c>
    </row>
    <row r="36" spans="9:12">
      <c r="I36" s="129" t="s">
        <v>79</v>
      </c>
      <c r="J36" s="129">
        <v>2016</v>
      </c>
      <c r="K36" s="129">
        <v>10.188279848185418</v>
      </c>
      <c r="L36" s="138">
        <v>2015.9672717137034</v>
      </c>
    </row>
    <row r="37" spans="9:12">
      <c r="I37" s="129" t="s">
        <v>88</v>
      </c>
      <c r="J37" s="129">
        <v>2016</v>
      </c>
      <c r="K37" s="129">
        <v>51.145737174024205</v>
      </c>
      <c r="L37" s="138">
        <v>2016.094441980172</v>
      </c>
    </row>
    <row r="38" spans="9:12">
      <c r="I38" s="129" t="s">
        <v>83</v>
      </c>
      <c r="J38" s="129">
        <v>2016</v>
      </c>
      <c r="K38" s="129">
        <v>16.917262924518795</v>
      </c>
      <c r="L38" s="138">
        <v>2016.0561404924724</v>
      </c>
    </row>
    <row r="39" spans="9:12">
      <c r="I39" s="129" t="s">
        <v>92</v>
      </c>
      <c r="J39" s="129">
        <v>2016</v>
      </c>
      <c r="K39" s="129">
        <v>4.7900838237916892</v>
      </c>
      <c r="L39" s="138">
        <v>2016.0696336769859</v>
      </c>
    </row>
    <row r="40" spans="9:12">
      <c r="I40" s="129" t="s">
        <v>85</v>
      </c>
      <c r="J40" s="129">
        <v>2016</v>
      </c>
      <c r="K40" s="129">
        <v>13.619592333347663</v>
      </c>
      <c r="L40" s="138">
        <v>2015.9519563005422</v>
      </c>
    </row>
    <row r="41" spans="9:12">
      <c r="I41" s="129" t="s">
        <v>64</v>
      </c>
      <c r="J41" s="129">
        <v>2017</v>
      </c>
      <c r="K41" s="129">
        <v>3.5925076626177774</v>
      </c>
      <c r="L41" s="138">
        <v>2017.094720765597</v>
      </c>
    </row>
    <row r="42" spans="9:12">
      <c r="I42" s="129" t="s">
        <v>40</v>
      </c>
      <c r="J42" s="129">
        <v>2017</v>
      </c>
      <c r="K42" s="129">
        <v>88.105059421040522</v>
      </c>
      <c r="L42" s="138">
        <v>2016.9079889157335</v>
      </c>
    </row>
    <row r="43" spans="9:12">
      <c r="I43" s="129" t="s">
        <v>73</v>
      </c>
      <c r="J43" s="129">
        <v>2017</v>
      </c>
      <c r="K43" s="129">
        <v>1.4649908675799086</v>
      </c>
      <c r="L43" s="138">
        <v>2016.9681693630757</v>
      </c>
    </row>
    <row r="44" spans="9:12">
      <c r="I44" s="129" t="s">
        <v>71</v>
      </c>
      <c r="J44" s="129">
        <v>2017</v>
      </c>
      <c r="K44" s="129">
        <v>80.608640629258971</v>
      </c>
      <c r="L44" s="138">
        <v>2016.931926225044</v>
      </c>
    </row>
    <row r="45" spans="9:12">
      <c r="I45" s="129" t="s">
        <v>79</v>
      </c>
      <c r="J45" s="129">
        <v>2017</v>
      </c>
      <c r="K45" s="129">
        <v>11.228031454869456</v>
      </c>
      <c r="L45" s="138">
        <v>2016.9473144560984</v>
      </c>
    </row>
    <row r="46" spans="9:12">
      <c r="I46" s="129" t="s">
        <v>88</v>
      </c>
      <c r="J46" s="129">
        <v>2017</v>
      </c>
      <c r="K46" s="129">
        <v>70.750323476934398</v>
      </c>
      <c r="L46" s="138">
        <v>2016.9066008265452</v>
      </c>
    </row>
    <row r="47" spans="9:12">
      <c r="I47" s="129" t="s">
        <v>83</v>
      </c>
      <c r="J47" s="129">
        <v>2017</v>
      </c>
      <c r="K47" s="129">
        <v>27.354344800159076</v>
      </c>
      <c r="L47" s="138">
        <v>2016.9363565646263</v>
      </c>
    </row>
    <row r="48" spans="9:12">
      <c r="I48" s="129" t="s">
        <v>92</v>
      </c>
      <c r="J48" s="129">
        <v>2017</v>
      </c>
      <c r="K48" s="129">
        <v>6.8715253029223096</v>
      </c>
      <c r="L48" s="138">
        <v>2017.0288260673265</v>
      </c>
    </row>
    <row r="49" spans="9:12">
      <c r="I49" s="129" t="s">
        <v>85</v>
      </c>
      <c r="J49" s="129">
        <v>2017</v>
      </c>
      <c r="K49" s="129">
        <v>17.339909101333003</v>
      </c>
      <c r="L49" s="138">
        <v>2016.9871394270672</v>
      </c>
    </row>
    <row r="50" spans="9:12">
      <c r="I50" s="129" t="s">
        <v>64</v>
      </c>
      <c r="J50" s="129">
        <v>2018</v>
      </c>
      <c r="K50" s="129">
        <v>5.023463310484324</v>
      </c>
      <c r="L50" s="138">
        <v>2018.0793214706864</v>
      </c>
    </row>
    <row r="51" spans="9:12">
      <c r="I51" s="129" t="s">
        <v>36</v>
      </c>
      <c r="J51" s="129">
        <v>2018</v>
      </c>
      <c r="K51" s="129">
        <v>2.9590645612632422</v>
      </c>
      <c r="L51" s="138">
        <v>2017.9805720089821</v>
      </c>
    </row>
    <row r="52" spans="9:12">
      <c r="I52" s="129" t="s">
        <v>40</v>
      </c>
      <c r="J52" s="129">
        <v>2018</v>
      </c>
      <c r="K52" s="129">
        <v>135.02363155556193</v>
      </c>
      <c r="L52" s="138">
        <v>2017.9633863908357</v>
      </c>
    </row>
    <row r="53" spans="9:12">
      <c r="I53" s="129" t="s">
        <v>65</v>
      </c>
      <c r="J53" s="129">
        <v>2018</v>
      </c>
      <c r="K53" s="129">
        <v>0.72622863247863245</v>
      </c>
      <c r="L53" s="138">
        <v>2017.9910160232621</v>
      </c>
    </row>
    <row r="54" spans="9:12">
      <c r="I54" s="129" t="s">
        <v>73</v>
      </c>
      <c r="J54" s="129">
        <v>2018</v>
      </c>
      <c r="K54" s="129">
        <v>5.3551718161266013</v>
      </c>
      <c r="L54" s="138">
        <v>2018.0188206661032</v>
      </c>
    </row>
    <row r="55" spans="9:12">
      <c r="I55" s="129" t="s">
        <v>71</v>
      </c>
      <c r="J55" s="129">
        <v>2018</v>
      </c>
      <c r="K55" s="129">
        <v>93.008374527478921</v>
      </c>
      <c r="L55" s="138">
        <v>2017.9017250317775</v>
      </c>
    </row>
    <row r="56" spans="9:12">
      <c r="I56" s="129" t="s">
        <v>79</v>
      </c>
      <c r="J56" s="129">
        <v>2018</v>
      </c>
      <c r="K56" s="129">
        <v>11.997402723107697</v>
      </c>
      <c r="L56" s="138">
        <v>2018.0504007514678</v>
      </c>
    </row>
    <row r="57" spans="9:12">
      <c r="I57" s="129" t="s">
        <v>88</v>
      </c>
      <c r="J57" s="129">
        <v>2018</v>
      </c>
      <c r="K57" s="129">
        <v>100.28086903221413</v>
      </c>
      <c r="L57" s="138">
        <v>2017.9255261840835</v>
      </c>
    </row>
    <row r="58" spans="9:12">
      <c r="I58" s="129" t="s">
        <v>83</v>
      </c>
      <c r="J58" s="129">
        <v>2018</v>
      </c>
      <c r="K58" s="129">
        <v>38.719410319410322</v>
      </c>
      <c r="L58" s="138">
        <v>2018.0971023544932</v>
      </c>
    </row>
    <row r="59" spans="9:12">
      <c r="I59" s="129" t="s">
        <v>92</v>
      </c>
      <c r="J59" s="129">
        <v>2018</v>
      </c>
      <c r="K59" s="129">
        <v>10.575101968434119</v>
      </c>
      <c r="L59" s="138">
        <v>2017.9952135930973</v>
      </c>
    </row>
    <row r="60" spans="9:12">
      <c r="I60" s="129" t="s">
        <v>85</v>
      </c>
      <c r="J60" s="129">
        <v>2018</v>
      </c>
      <c r="K60" s="129">
        <v>22.903060703984583</v>
      </c>
      <c r="L60" s="138">
        <v>2018.0816557581061</v>
      </c>
    </row>
    <row r="61" spans="9:12">
      <c r="I61" s="129" t="s">
        <v>64</v>
      </c>
      <c r="J61" s="129">
        <v>2019</v>
      </c>
      <c r="K61" s="129">
        <v>7.2693428870246333</v>
      </c>
      <c r="L61" s="138">
        <v>2019.0479174929103</v>
      </c>
    </row>
    <row r="62" spans="9:12">
      <c r="I62" s="129" t="s">
        <v>36</v>
      </c>
      <c r="J62" s="129">
        <v>2019</v>
      </c>
      <c r="K62" s="129">
        <v>10.82587632926349</v>
      </c>
      <c r="L62" s="138">
        <v>2019.0335508053747</v>
      </c>
    </row>
    <row r="63" spans="9:12">
      <c r="I63" s="129" t="s">
        <v>40</v>
      </c>
      <c r="J63" s="129">
        <v>2019</v>
      </c>
      <c r="K63" s="129">
        <v>216.79101817792221</v>
      </c>
      <c r="L63" s="138">
        <v>2018.9919741863603</v>
      </c>
    </row>
    <row r="64" spans="9:12">
      <c r="I64" s="129" t="s">
        <v>65</v>
      </c>
      <c r="J64" s="129">
        <v>2019</v>
      </c>
      <c r="K64" s="129">
        <v>5.8480255285201439</v>
      </c>
      <c r="L64" s="138">
        <v>2018.9478501908595</v>
      </c>
    </row>
    <row r="65" spans="9:12">
      <c r="I65" s="129" t="s">
        <v>73</v>
      </c>
      <c r="J65" s="129">
        <v>2019</v>
      </c>
      <c r="K65" s="129">
        <v>9.8214079045488436</v>
      </c>
      <c r="L65" s="138">
        <v>2018.9833332108992</v>
      </c>
    </row>
    <row r="66" spans="9:12">
      <c r="I66" s="129" t="s">
        <v>67</v>
      </c>
      <c r="J66" s="129">
        <v>2019</v>
      </c>
      <c r="K66" s="129">
        <v>13.030500572873454</v>
      </c>
      <c r="L66" s="138">
        <v>2019.0064375952225</v>
      </c>
    </row>
    <row r="67" spans="9:12">
      <c r="I67" s="129" t="s">
        <v>71</v>
      </c>
      <c r="J67" s="129">
        <v>2019</v>
      </c>
      <c r="K67" s="129">
        <v>106.41929875398435</v>
      </c>
      <c r="L67" s="138">
        <v>2019.06907435722</v>
      </c>
    </row>
    <row r="68" spans="9:12">
      <c r="I68" s="129" t="s">
        <v>79</v>
      </c>
      <c r="J68" s="129">
        <v>2019</v>
      </c>
      <c r="K68" s="129">
        <v>13.878222491316402</v>
      </c>
      <c r="L68" s="138">
        <v>2019.0889067638402</v>
      </c>
    </row>
    <row r="69" spans="9:12">
      <c r="I69" s="129" t="s">
        <v>89</v>
      </c>
      <c r="J69" s="129">
        <v>2019</v>
      </c>
      <c r="K69" s="129">
        <v>24.065548253199584</v>
      </c>
      <c r="L69" s="138">
        <v>2019.0137530167538</v>
      </c>
    </row>
    <row r="70" spans="9:12">
      <c r="I70" s="129" t="s">
        <v>88</v>
      </c>
      <c r="J70" s="129">
        <v>2019</v>
      </c>
      <c r="K70" s="129">
        <v>132.18116717200968</v>
      </c>
      <c r="L70" s="138">
        <v>2018.9871721429736</v>
      </c>
    </row>
    <row r="71" spans="9:12">
      <c r="I71" s="129" t="s">
        <v>83</v>
      </c>
      <c r="J71" s="129">
        <v>2019</v>
      </c>
      <c r="K71" s="129">
        <v>50.880435840062262</v>
      </c>
      <c r="L71" s="138">
        <v>2018.9122312128097</v>
      </c>
    </row>
    <row r="72" spans="9:12">
      <c r="I72" s="129" t="s">
        <v>92</v>
      </c>
      <c r="J72" s="129">
        <v>2019</v>
      </c>
      <c r="K72" s="129">
        <v>16.346423562412344</v>
      </c>
      <c r="L72" s="138">
        <v>2018.9532647959579</v>
      </c>
    </row>
    <row r="73" spans="9:12">
      <c r="I73" s="129" t="s">
        <v>85</v>
      </c>
      <c r="J73" s="129">
        <v>2019</v>
      </c>
      <c r="K73" s="129">
        <v>30.367198863507902</v>
      </c>
      <c r="L73" s="138">
        <v>2018.9190661881414</v>
      </c>
    </row>
    <row r="74" spans="9:12">
      <c r="I74" s="129" t="s">
        <v>64</v>
      </c>
      <c r="J74" s="129">
        <v>2020</v>
      </c>
      <c r="K74" s="129">
        <v>19.51250633580889</v>
      </c>
      <c r="L74" s="138">
        <v>2019.9424623803302</v>
      </c>
    </row>
    <row r="75" spans="9:12">
      <c r="I75" s="129" t="s">
        <v>36</v>
      </c>
      <c r="J75" s="129">
        <v>2020</v>
      </c>
      <c r="K75" s="129">
        <v>22.246850009752293</v>
      </c>
      <c r="L75" s="138">
        <v>2020.061826916093</v>
      </c>
    </row>
    <row r="76" spans="9:12">
      <c r="I76" s="129" t="s">
        <v>72</v>
      </c>
      <c r="J76" s="129">
        <v>2020</v>
      </c>
      <c r="K76" s="129">
        <v>0.84591699880995108</v>
      </c>
      <c r="L76" s="138">
        <v>2020.0537453477884</v>
      </c>
    </row>
    <row r="77" spans="9:12">
      <c r="I77" s="129" t="s">
        <v>40</v>
      </c>
      <c r="J77" s="129">
        <v>2020</v>
      </c>
      <c r="K77" s="129">
        <v>234.87909030394019</v>
      </c>
      <c r="L77" s="138">
        <v>2020.0057120533224</v>
      </c>
    </row>
    <row r="78" spans="9:12">
      <c r="I78" s="129" t="s">
        <v>65</v>
      </c>
      <c r="J78" s="129">
        <v>2020</v>
      </c>
      <c r="K78" s="129">
        <v>18.609128854180693</v>
      </c>
      <c r="L78" s="138">
        <v>2019.9115200052811</v>
      </c>
    </row>
    <row r="79" spans="9:12">
      <c r="I79" s="129" t="s">
        <v>73</v>
      </c>
      <c r="J79" s="129">
        <v>2020</v>
      </c>
      <c r="K79" s="129">
        <v>16.123996526530213</v>
      </c>
      <c r="L79" s="138">
        <v>2019.9081649178088</v>
      </c>
    </row>
    <row r="80" spans="9:12">
      <c r="I80" s="129" t="s">
        <v>67</v>
      </c>
      <c r="J80" s="129">
        <v>2020</v>
      </c>
      <c r="K80" s="21">
        <v>13.682819907091783</v>
      </c>
      <c r="L80" s="138">
        <v>2020.0900471091741</v>
      </c>
    </row>
    <row r="81" spans="9:12">
      <c r="I81" s="129" t="s">
        <v>71</v>
      </c>
      <c r="J81" s="129">
        <v>2020</v>
      </c>
      <c r="K81" s="21">
        <v>118.74884250327958</v>
      </c>
      <c r="L81" s="138">
        <v>2019.9690365002502</v>
      </c>
    </row>
    <row r="82" spans="9:12">
      <c r="I82" s="129" t="s">
        <v>79</v>
      </c>
      <c r="J82" s="129">
        <v>2020</v>
      </c>
      <c r="K82" s="21">
        <v>15.220523329129886</v>
      </c>
      <c r="L82" s="138">
        <v>2020.0255484976808</v>
      </c>
    </row>
    <row r="83" spans="9:12">
      <c r="I83" s="129" t="s">
        <v>89</v>
      </c>
      <c r="J83" s="129">
        <v>2020</v>
      </c>
      <c r="K83" s="21">
        <v>47.221833610458113</v>
      </c>
      <c r="L83" s="138">
        <v>2020.0762182074175</v>
      </c>
    </row>
    <row r="84" spans="9:12">
      <c r="I84" s="129" t="s">
        <v>88</v>
      </c>
      <c r="J84" s="129">
        <v>2020</v>
      </c>
      <c r="K84" s="21">
        <v>161.65520961354636</v>
      </c>
      <c r="L84" s="138">
        <v>2020.0832088558552</v>
      </c>
    </row>
    <row r="85" spans="9:12">
      <c r="I85" s="129" t="s">
        <v>83</v>
      </c>
      <c r="J85" s="129">
        <v>2020</v>
      </c>
      <c r="K85" s="21">
        <v>60.175794455713323</v>
      </c>
      <c r="L85" s="138">
        <v>2020.0771791860532</v>
      </c>
    </row>
    <row r="86" spans="9:12">
      <c r="I86" s="129" t="s">
        <v>92</v>
      </c>
      <c r="J86" s="129">
        <v>2020</v>
      </c>
      <c r="K86" s="21">
        <v>25.848047836792119</v>
      </c>
      <c r="L86" s="138">
        <v>2020.0531126202081</v>
      </c>
    </row>
    <row r="87" spans="9:12">
      <c r="I87" s="129" t="s">
        <v>85</v>
      </c>
      <c r="J87" s="129">
        <v>2020</v>
      </c>
      <c r="K87" s="21">
        <v>38.487786195204002</v>
      </c>
      <c r="L87" s="138">
        <v>2019.9314069257775</v>
      </c>
    </row>
    <row r="88" spans="9:12">
      <c r="I88" s="129" t="s">
        <v>64</v>
      </c>
      <c r="J88" s="129">
        <v>2021</v>
      </c>
      <c r="K88" s="21">
        <v>37.242026675980703</v>
      </c>
      <c r="L88" s="138">
        <v>2021.0292313833377</v>
      </c>
    </row>
    <row r="89" spans="9:12">
      <c r="I89" s="129" t="s">
        <v>36</v>
      </c>
      <c r="J89" s="129">
        <v>2021</v>
      </c>
      <c r="K89" s="21">
        <v>36.454110415126642</v>
      </c>
      <c r="L89" s="138">
        <v>2020.9579095543645</v>
      </c>
    </row>
    <row r="90" spans="9:12">
      <c r="I90" s="129" t="s">
        <v>72</v>
      </c>
      <c r="J90" s="129">
        <v>2021</v>
      </c>
      <c r="K90" s="21">
        <v>44.750794588361039</v>
      </c>
      <c r="L90" s="138">
        <v>2020.9267844791755</v>
      </c>
    </row>
    <row r="91" spans="9:12">
      <c r="I91" s="129" t="s">
        <v>40</v>
      </c>
      <c r="J91" s="129">
        <v>2021</v>
      </c>
      <c r="K91" s="21">
        <v>12.382365850205295</v>
      </c>
      <c r="L91" s="138">
        <v>2021.0299350155778</v>
      </c>
    </row>
    <row r="92" spans="9:12">
      <c r="I92" s="129" t="s">
        <v>81</v>
      </c>
      <c r="J92" s="129">
        <v>2021</v>
      </c>
      <c r="K92" s="21">
        <v>1.6345658698599874</v>
      </c>
      <c r="L92" s="138">
        <v>2021.0143515733052</v>
      </c>
    </row>
    <row r="93" spans="9:12">
      <c r="I93" s="129" t="s">
        <v>65</v>
      </c>
      <c r="J93" s="129">
        <v>2021</v>
      </c>
      <c r="K93" s="21">
        <v>35.655768711159148</v>
      </c>
      <c r="L93" s="138">
        <v>2021.0822698727466</v>
      </c>
    </row>
    <row r="94" spans="9:12">
      <c r="I94" s="129" t="s">
        <v>73</v>
      </c>
      <c r="J94" s="129">
        <v>2021</v>
      </c>
      <c r="K94" s="21">
        <v>31.471313113452048</v>
      </c>
      <c r="L94" s="138">
        <v>2021.0474843817519</v>
      </c>
    </row>
    <row r="95" spans="9:12">
      <c r="I95" s="129" t="s">
        <v>67</v>
      </c>
      <c r="J95" s="129">
        <v>2021</v>
      </c>
      <c r="K95" s="21">
        <v>13.84377141400137</v>
      </c>
      <c r="L95" s="138">
        <v>2020.9607590346175</v>
      </c>
    </row>
    <row r="96" spans="9:12">
      <c r="I96" s="129" t="s">
        <v>71</v>
      </c>
      <c r="J96" s="129">
        <v>2021</v>
      </c>
      <c r="K96" s="21">
        <v>138.48375688472316</v>
      </c>
      <c r="L96" s="138">
        <v>2021.0242816049993</v>
      </c>
    </row>
    <row r="97" spans="9:12">
      <c r="I97" s="129" t="s">
        <v>79</v>
      </c>
      <c r="J97" s="129">
        <v>2021</v>
      </c>
      <c r="K97" s="21">
        <v>21.3549642176318</v>
      </c>
      <c r="L97" s="138">
        <v>2020.9554362796669</v>
      </c>
    </row>
    <row r="98" spans="9:12">
      <c r="I98" s="129" t="s">
        <v>89</v>
      </c>
      <c r="J98" s="129">
        <v>2021</v>
      </c>
      <c r="K98" s="21">
        <v>50.475638977635782</v>
      </c>
      <c r="L98" s="138">
        <v>2021.0625824644737</v>
      </c>
    </row>
    <row r="99" spans="9:12">
      <c r="I99" s="129" t="s">
        <v>88</v>
      </c>
      <c r="J99" s="129">
        <v>2021</v>
      </c>
      <c r="K99" s="21">
        <v>197.70143776377046</v>
      </c>
      <c r="L99" s="138">
        <v>2020.9235729286629</v>
      </c>
    </row>
    <row r="100" spans="9:12">
      <c r="I100" s="129" t="s">
        <v>83</v>
      </c>
      <c r="J100" s="129">
        <v>2021</v>
      </c>
      <c r="K100" s="21">
        <v>74.500768049155141</v>
      </c>
      <c r="L100" s="138">
        <v>2020.9603456521659</v>
      </c>
    </row>
    <row r="101" spans="9:12">
      <c r="I101" s="129" t="s">
        <v>92</v>
      </c>
      <c r="J101" s="129">
        <v>2021</v>
      </c>
      <c r="K101" s="21">
        <v>41.420975430876418</v>
      </c>
      <c r="L101" s="138">
        <v>2020.9584989450584</v>
      </c>
    </row>
    <row r="102" spans="9:12">
      <c r="I102" s="129" t="s">
        <v>91</v>
      </c>
      <c r="J102" s="129">
        <v>2021</v>
      </c>
      <c r="K102" s="21">
        <v>8.5135333018422301</v>
      </c>
      <c r="L102" s="138">
        <v>2020.97352622672</v>
      </c>
    </row>
    <row r="103" spans="9:12">
      <c r="I103" s="129" t="s">
        <v>85</v>
      </c>
      <c r="J103" s="129">
        <v>2021</v>
      </c>
      <c r="K103" s="21">
        <v>48.985484310864678</v>
      </c>
      <c r="L103" s="138">
        <v>2020.932847355934</v>
      </c>
    </row>
    <row r="104" spans="9:12">
      <c r="I104" s="129" t="s">
        <v>64</v>
      </c>
      <c r="J104" s="129">
        <v>2022</v>
      </c>
      <c r="K104" s="21">
        <v>86.158321617821997</v>
      </c>
      <c r="L104" s="138">
        <v>2022.0520103422161</v>
      </c>
    </row>
    <row r="105" spans="9:12">
      <c r="I105" s="129" t="s">
        <v>36</v>
      </c>
      <c r="J105" s="129">
        <v>2022</v>
      </c>
      <c r="K105" s="21">
        <v>44.523493791200366</v>
      </c>
      <c r="L105" s="138">
        <v>2021.9839284884654</v>
      </c>
    </row>
    <row r="106" spans="9:12">
      <c r="I106" s="129" t="s">
        <v>72</v>
      </c>
      <c r="J106" s="129">
        <v>2022</v>
      </c>
      <c r="K106" s="21">
        <v>111.93004668829627</v>
      </c>
      <c r="L106" s="138">
        <v>2021.9107651184477</v>
      </c>
    </row>
    <row r="107" spans="9:12">
      <c r="I107" s="129" t="s">
        <v>40</v>
      </c>
      <c r="J107" s="129">
        <v>2022</v>
      </c>
      <c r="K107" s="21">
        <v>11.724165751726581</v>
      </c>
      <c r="L107" s="138">
        <v>2021.9233890988007</v>
      </c>
    </row>
    <row r="108" spans="9:12">
      <c r="I108" s="129" t="s">
        <v>81</v>
      </c>
      <c r="J108" s="129">
        <v>2022</v>
      </c>
      <c r="K108" s="21">
        <v>3.0049368088467614</v>
      </c>
      <c r="L108" s="138">
        <v>2021.9000031101791</v>
      </c>
    </row>
    <row r="109" spans="9:12">
      <c r="I109" s="129" t="s">
        <v>65</v>
      </c>
      <c r="J109" s="129">
        <v>2022</v>
      </c>
      <c r="K109" s="129">
        <v>52.417770640974176</v>
      </c>
      <c r="L109" s="138">
        <v>2022.0695854782928</v>
      </c>
    </row>
    <row r="110" spans="9:12">
      <c r="I110" s="129" t="s">
        <v>73</v>
      </c>
      <c r="J110" s="129">
        <v>2022</v>
      </c>
      <c r="K110" s="129">
        <v>57.579742915942944</v>
      </c>
      <c r="L110" s="138">
        <v>2021.9613949685861</v>
      </c>
    </row>
    <row r="111" spans="9:12">
      <c r="I111" s="129" t="s">
        <v>67</v>
      </c>
      <c r="J111" s="129">
        <v>2022</v>
      </c>
      <c r="K111" s="129">
        <v>14.997927121099346</v>
      </c>
      <c r="L111" s="138">
        <v>2022.0708690170547</v>
      </c>
    </row>
    <row r="112" spans="9:12">
      <c r="I112" s="129" t="s">
        <v>71</v>
      </c>
      <c r="J112" s="129">
        <v>2022</v>
      </c>
      <c r="K112" s="129">
        <v>154.3263151778105</v>
      </c>
      <c r="L112" s="138">
        <v>2022</v>
      </c>
    </row>
    <row r="113" spans="9:12">
      <c r="I113" s="129" t="s">
        <v>79</v>
      </c>
      <c r="J113" s="129">
        <v>2022</v>
      </c>
      <c r="K113" s="129">
        <v>27.679150693010911</v>
      </c>
      <c r="L113" s="138">
        <v>2022.0623426746354</v>
      </c>
    </row>
    <row r="114" spans="9:12">
      <c r="I114" s="129" t="s">
        <v>89</v>
      </c>
      <c r="J114" s="129">
        <v>2022</v>
      </c>
      <c r="K114" s="129">
        <v>26.833032287198012</v>
      </c>
      <c r="L114" s="138">
        <v>2021.9657033920396</v>
      </c>
    </row>
    <row r="115" spans="9:12">
      <c r="I115" s="129" t="s">
        <v>88</v>
      </c>
      <c r="J115" s="129">
        <v>2022</v>
      </c>
      <c r="K115" s="129">
        <v>241.78533180155978</v>
      </c>
      <c r="L115" s="138">
        <v>2022</v>
      </c>
    </row>
    <row r="116" spans="9:12">
      <c r="I116" s="129" t="s">
        <v>83</v>
      </c>
      <c r="J116" s="129">
        <v>2022</v>
      </c>
      <c r="K116" s="129">
        <v>87.536950510155435</v>
      </c>
      <c r="L116" s="138">
        <v>2021.9871238883993</v>
      </c>
    </row>
    <row r="117" spans="9:12">
      <c r="I117" s="129" t="s">
        <v>92</v>
      </c>
      <c r="J117" s="129">
        <v>2022</v>
      </c>
      <c r="K117" s="129">
        <v>51.784459819052685</v>
      </c>
      <c r="L117" s="138">
        <v>2022.0505190053614</v>
      </c>
    </row>
    <row r="118" spans="9:12">
      <c r="I118" s="129" t="s">
        <v>91</v>
      </c>
      <c r="J118" s="129">
        <v>2022</v>
      </c>
      <c r="K118" s="129">
        <v>21.61328564727955</v>
      </c>
      <c r="L118" s="138">
        <v>2021.9924282030029</v>
      </c>
    </row>
    <row r="119" spans="9:12">
      <c r="I119" s="129" t="s">
        <v>85</v>
      </c>
      <c r="J119" s="129">
        <v>2022</v>
      </c>
      <c r="K119" s="129">
        <v>61.420579242177055</v>
      </c>
      <c r="L119" s="138">
        <v>2022</v>
      </c>
    </row>
    <row r="120" spans="9:12">
      <c r="I120" s="129"/>
      <c r="J120" s="129"/>
      <c r="L120" s="138"/>
    </row>
    <row r="121" spans="9:12">
      <c r="I121" s="129"/>
      <c r="J121" s="129"/>
      <c r="L121" s="138"/>
    </row>
    <row r="122" spans="9:12">
      <c r="I122" s="129"/>
      <c r="J122" s="129"/>
      <c r="L122" s="138"/>
    </row>
    <row r="123" spans="9:12">
      <c r="I123" s="129"/>
      <c r="J123" s="129"/>
      <c r="L123" s="138"/>
    </row>
    <row r="124" spans="9:12">
      <c r="I124" s="129"/>
      <c r="J124" s="129"/>
      <c r="L124" s="138"/>
    </row>
    <row r="125" spans="9:12">
      <c r="I125" s="129"/>
      <c r="J125" s="129"/>
      <c r="L125" s="138"/>
    </row>
    <row r="126" spans="9:12">
      <c r="I126" s="129"/>
      <c r="J126" s="129"/>
      <c r="L126" s="138"/>
    </row>
    <row r="127" spans="9:12">
      <c r="I127" s="129"/>
      <c r="J127" s="129"/>
      <c r="L127" s="138"/>
    </row>
    <row r="128" spans="9:12">
      <c r="I128" s="129"/>
      <c r="J128" s="129"/>
      <c r="L128" s="138"/>
    </row>
    <row r="129" spans="9:12">
      <c r="I129" s="129"/>
      <c r="J129" s="129"/>
      <c r="L129" s="138"/>
    </row>
    <row r="130" spans="9:12">
      <c r="I130" s="129"/>
      <c r="J130" s="129"/>
      <c r="L130" s="138"/>
    </row>
    <row r="131" spans="9:12">
      <c r="I131" s="129"/>
      <c r="J131" s="129"/>
      <c r="L131" s="138"/>
    </row>
    <row r="132" spans="9:12">
      <c r="I132" s="129"/>
      <c r="J132" s="129"/>
      <c r="L132" s="138"/>
    </row>
    <row r="133" spans="9:12">
      <c r="I133" s="129"/>
      <c r="J133" s="129"/>
      <c r="L133" s="138"/>
    </row>
    <row r="134" spans="9:12">
      <c r="I134" s="129"/>
      <c r="J134" s="129"/>
      <c r="L134" s="138"/>
    </row>
    <row r="135" spans="9:12">
      <c r="I135" s="129"/>
      <c r="J135" s="129"/>
      <c r="L135" s="138"/>
    </row>
    <row r="136" spans="9:12">
      <c r="I136" s="129"/>
      <c r="J136" s="129"/>
      <c r="L136" s="138"/>
    </row>
    <row r="137" spans="9:12">
      <c r="I137" s="129"/>
      <c r="J137" s="129"/>
      <c r="L137" s="138"/>
    </row>
    <row r="138" spans="9:12">
      <c r="I138" s="129"/>
      <c r="J138" s="129"/>
      <c r="L138" s="138"/>
    </row>
    <row r="139" spans="9:12">
      <c r="I139" s="129"/>
      <c r="J139" s="129"/>
      <c r="L139" s="138"/>
    </row>
    <row r="140" spans="9:12">
      <c r="I140" s="129"/>
      <c r="J140" s="129"/>
      <c r="L140" s="138"/>
    </row>
    <row r="141" spans="9:12">
      <c r="I141" s="129"/>
      <c r="J141" s="129"/>
      <c r="L141" s="138"/>
    </row>
    <row r="142" spans="9:12">
      <c r="I142" s="129"/>
      <c r="J142" s="129"/>
      <c r="L142" s="138"/>
    </row>
    <row r="143" spans="9:12">
      <c r="I143" s="129"/>
      <c r="J143" s="129"/>
      <c r="L143" s="138"/>
    </row>
    <row r="144" spans="9:12">
      <c r="I144" s="129"/>
      <c r="J144" s="129"/>
      <c r="L144" s="138"/>
    </row>
    <row r="145" spans="9:12">
      <c r="I145" s="129"/>
      <c r="J145" s="129"/>
      <c r="L145" s="138"/>
    </row>
    <row r="146" spans="9:12">
      <c r="I146" s="129"/>
      <c r="J146" s="129"/>
      <c r="L146" s="138"/>
    </row>
    <row r="147" spans="9:12">
      <c r="I147" s="129"/>
      <c r="J147" s="129"/>
      <c r="L147" s="138"/>
    </row>
    <row r="148" spans="9:12">
      <c r="I148" s="129"/>
      <c r="J148" s="129"/>
      <c r="L148" s="138"/>
    </row>
    <row r="149" spans="9:12">
      <c r="I149" s="129"/>
      <c r="J149" s="129"/>
      <c r="L149" s="138"/>
    </row>
    <row r="150" spans="9:12">
      <c r="I150" s="129"/>
      <c r="J150" s="129"/>
      <c r="L150" s="138"/>
    </row>
    <row r="151" spans="9:12">
      <c r="I151" s="129"/>
      <c r="J151" s="129"/>
      <c r="L151" s="138"/>
    </row>
    <row r="152" spans="9:12">
      <c r="I152" s="129"/>
      <c r="J152" s="129"/>
      <c r="L152" s="138"/>
    </row>
    <row r="153" spans="9:12">
      <c r="I153" s="129"/>
      <c r="J153" s="129"/>
      <c r="L153" s="138"/>
    </row>
    <row r="154" spans="9:12">
      <c r="I154" s="129"/>
      <c r="J154" s="129"/>
      <c r="L154" s="138"/>
    </row>
    <row r="155" spans="9:12">
      <c r="I155" s="129"/>
      <c r="J155" s="129"/>
      <c r="L155" s="138"/>
    </row>
    <row r="156" spans="9:12">
      <c r="I156" s="129"/>
      <c r="J156" s="129"/>
      <c r="L156" s="138"/>
    </row>
    <row r="157" spans="9:12">
      <c r="I157" s="129"/>
      <c r="J157" s="129"/>
      <c r="L157" s="138"/>
    </row>
    <row r="158" spans="9:12">
      <c r="I158" s="129"/>
      <c r="J158" s="129"/>
      <c r="L158" s="138"/>
    </row>
    <row r="159" spans="9:12">
      <c r="I159" s="129"/>
      <c r="J159" s="129"/>
      <c r="L159" s="138"/>
    </row>
    <row r="160" spans="9:12">
      <c r="I160" s="129"/>
      <c r="J160" s="129"/>
      <c r="L160" s="138"/>
    </row>
    <row r="161" spans="9:12">
      <c r="I161" s="129"/>
      <c r="J161" s="129"/>
      <c r="L161" s="138"/>
    </row>
    <row r="162" spans="9:12">
      <c r="I162" s="129"/>
      <c r="J162" s="129"/>
      <c r="L162" s="138"/>
    </row>
    <row r="163" spans="9:12">
      <c r="I163" s="129"/>
      <c r="J163" s="129"/>
      <c r="L163" s="138"/>
    </row>
    <row r="164" spans="9:12">
      <c r="I164" s="129"/>
      <c r="J164" s="129"/>
      <c r="L164" s="138"/>
    </row>
    <row r="165" spans="9:12">
      <c r="I165" s="129"/>
      <c r="J165" s="129"/>
      <c r="L165" s="138"/>
    </row>
    <row r="166" spans="9:12">
      <c r="I166" s="129"/>
      <c r="J166" s="129"/>
      <c r="L166" s="138"/>
    </row>
    <row r="167" spans="9:12">
      <c r="I167" s="129"/>
      <c r="J167" s="129"/>
      <c r="L167" s="138"/>
    </row>
    <row r="168" spans="9:12">
      <c r="I168" s="129"/>
      <c r="J168" s="129"/>
      <c r="L168" s="138"/>
    </row>
    <row r="169" spans="9:12">
      <c r="I169" s="129"/>
      <c r="J169" s="129"/>
      <c r="L169" s="138"/>
    </row>
    <row r="170" spans="9:12">
      <c r="I170" s="129"/>
      <c r="J170" s="129"/>
      <c r="L170" s="138"/>
    </row>
    <row r="171" spans="9:12">
      <c r="I171" s="129"/>
      <c r="J171" s="129"/>
      <c r="L171" s="138"/>
    </row>
    <row r="172" spans="9:12">
      <c r="I172" s="129"/>
      <c r="J172" s="129"/>
      <c r="L172" s="138"/>
    </row>
    <row r="173" spans="9:12">
      <c r="I173" s="129"/>
      <c r="J173" s="129"/>
      <c r="L173" s="138"/>
    </row>
    <row r="174" spans="9:12">
      <c r="I174" s="129"/>
      <c r="J174" s="129"/>
      <c r="L174" s="138"/>
    </row>
    <row r="175" spans="9:12">
      <c r="I175" s="129"/>
      <c r="J175" s="129"/>
      <c r="L175" s="138"/>
    </row>
    <row r="176" spans="9:12">
      <c r="I176" s="129"/>
      <c r="J176" s="129"/>
      <c r="L176" s="138"/>
    </row>
    <row r="177" spans="9:12">
      <c r="I177" s="129"/>
      <c r="J177" s="129"/>
      <c r="L177" s="138"/>
    </row>
    <row r="178" spans="9:12">
      <c r="I178" s="129"/>
      <c r="J178" s="129"/>
      <c r="L178" s="138"/>
    </row>
    <row r="179" spans="9:12">
      <c r="I179" s="129"/>
      <c r="J179" s="129"/>
      <c r="L179" s="138"/>
    </row>
    <row r="180" spans="9:12">
      <c r="I180" s="129"/>
      <c r="J180" s="129"/>
      <c r="L180" s="138"/>
    </row>
    <row r="181" spans="9:12">
      <c r="I181" s="129"/>
      <c r="J181" s="129"/>
      <c r="L181" s="138"/>
    </row>
    <row r="182" spans="9:12">
      <c r="I182" s="129"/>
      <c r="J182" s="129"/>
      <c r="L182" s="138"/>
    </row>
    <row r="183" spans="9:12">
      <c r="I183" s="129"/>
      <c r="J183" s="129"/>
      <c r="L183" s="138"/>
    </row>
    <row r="184" spans="9:12">
      <c r="I184" s="129"/>
      <c r="J184" s="129"/>
      <c r="L184" s="138"/>
    </row>
    <row r="185" spans="9:12">
      <c r="I185" s="129"/>
      <c r="J185" s="129"/>
      <c r="L185" s="138"/>
    </row>
    <row r="186" spans="9:12">
      <c r="I186" s="129"/>
      <c r="J186" s="129"/>
      <c r="L186" s="138"/>
    </row>
    <row r="187" spans="9:12">
      <c r="I187" s="129"/>
      <c r="J187" s="129"/>
      <c r="L187" s="138"/>
    </row>
    <row r="188" spans="9:12">
      <c r="I188" s="129"/>
      <c r="J188" s="129"/>
      <c r="L188" s="138"/>
    </row>
    <row r="189" spans="9:12">
      <c r="I189" s="129"/>
      <c r="J189" s="129"/>
      <c r="L189" s="138"/>
    </row>
    <row r="190" spans="9:12">
      <c r="I190" s="129"/>
      <c r="J190" s="129"/>
      <c r="L190" s="138"/>
    </row>
    <row r="191" spans="9:12">
      <c r="I191" s="129"/>
      <c r="J191" s="129"/>
      <c r="L191" s="138"/>
    </row>
    <row r="192" spans="9:12">
      <c r="I192" s="129"/>
      <c r="J192" s="129"/>
      <c r="L192" s="138"/>
    </row>
    <row r="193" spans="9:12">
      <c r="I193" s="129"/>
      <c r="J193" s="129"/>
      <c r="L193" s="138"/>
    </row>
    <row r="194" spans="9:12">
      <c r="I194" s="129"/>
      <c r="J194" s="129"/>
      <c r="L194" s="138"/>
    </row>
    <row r="195" spans="9:12">
      <c r="I195" s="129"/>
      <c r="J195" s="129"/>
      <c r="L195" s="138"/>
    </row>
    <row r="196" spans="9:12">
      <c r="I196" s="129"/>
      <c r="J196" s="129"/>
      <c r="L196" s="138"/>
    </row>
    <row r="197" spans="9:12">
      <c r="I197" s="129"/>
      <c r="J197" s="129"/>
      <c r="L197" s="138"/>
    </row>
    <row r="198" spans="9:12">
      <c r="I198" s="129"/>
      <c r="J198" s="129"/>
      <c r="L198" s="138"/>
    </row>
    <row r="199" spans="9:12">
      <c r="I199" s="129"/>
      <c r="J199" s="129"/>
      <c r="L199" s="138"/>
    </row>
    <row r="200" spans="9:12">
      <c r="I200" s="129"/>
      <c r="J200" s="129"/>
      <c r="L200" s="138"/>
    </row>
    <row r="201" spans="9:12">
      <c r="I201" s="129"/>
      <c r="J201" s="129"/>
      <c r="L201" s="138"/>
    </row>
    <row r="202" spans="9:12">
      <c r="I202" s="129"/>
      <c r="J202" s="129"/>
      <c r="L202" s="138"/>
    </row>
    <row r="203" spans="9:12">
      <c r="I203" s="129"/>
      <c r="J203" s="129"/>
      <c r="L203" s="138"/>
    </row>
    <row r="204" spans="9:12">
      <c r="I204" s="129"/>
      <c r="J204" s="129"/>
      <c r="L204" s="138"/>
    </row>
    <row r="205" spans="9:12">
      <c r="I205" s="129"/>
      <c r="J205" s="129"/>
      <c r="L205" s="138"/>
    </row>
    <row r="206" spans="9:12">
      <c r="I206" s="129"/>
      <c r="J206" s="129"/>
      <c r="L206" s="138"/>
    </row>
    <row r="207" spans="9:12">
      <c r="I207" s="129"/>
      <c r="J207" s="129"/>
      <c r="L207" s="138"/>
    </row>
    <row r="208" spans="9:12">
      <c r="I208" s="129"/>
      <c r="J208" s="129"/>
      <c r="L208" s="138"/>
    </row>
    <row r="209" spans="9:12">
      <c r="I209" s="129"/>
      <c r="J209" s="129"/>
      <c r="L209" s="138"/>
    </row>
    <row r="210" spans="9:12">
      <c r="I210" s="129"/>
      <c r="J210" s="129"/>
      <c r="L210" s="138"/>
    </row>
    <row r="211" spans="9:12">
      <c r="I211" s="129"/>
      <c r="J211" s="129"/>
      <c r="L211" s="138"/>
    </row>
    <row r="212" spans="9:12">
      <c r="I212" s="129"/>
      <c r="J212" s="129"/>
      <c r="L212" s="138"/>
    </row>
    <row r="213" spans="9:12">
      <c r="I213" s="129"/>
      <c r="J213" s="129"/>
      <c r="L213" s="138"/>
    </row>
    <row r="214" spans="9:12">
      <c r="I214" s="129"/>
      <c r="J214" s="129"/>
      <c r="L214" s="138"/>
    </row>
    <row r="215" spans="9:12">
      <c r="I215" s="129"/>
      <c r="J215" s="129"/>
      <c r="L215" s="138"/>
    </row>
    <row r="216" spans="9:12">
      <c r="I216" s="129"/>
      <c r="J216" s="129"/>
      <c r="L216" s="138"/>
    </row>
    <row r="217" spans="9:12">
      <c r="I217" s="129"/>
      <c r="J217" s="129"/>
      <c r="L217" s="138"/>
    </row>
    <row r="218" spans="9:12">
      <c r="I218" s="129"/>
      <c r="J218" s="129"/>
      <c r="L218" s="138"/>
    </row>
    <row r="219" spans="9:12">
      <c r="I219" s="129"/>
      <c r="J219" s="129"/>
      <c r="L219" s="138"/>
    </row>
    <row r="220" spans="9:12">
      <c r="I220" s="129"/>
      <c r="J220" s="129"/>
      <c r="L220" s="138"/>
    </row>
    <row r="221" spans="9:12">
      <c r="I221" s="129"/>
      <c r="J221" s="129"/>
      <c r="L221" s="138"/>
    </row>
    <row r="222" spans="9:12">
      <c r="I222" s="129"/>
      <c r="J222" s="129"/>
      <c r="L222" s="138"/>
    </row>
    <row r="223" spans="9:12">
      <c r="I223" s="129"/>
      <c r="J223" s="129"/>
      <c r="L223" s="138"/>
    </row>
    <row r="224" spans="9:12">
      <c r="I224" s="129"/>
      <c r="J224" s="129"/>
      <c r="L224" s="138"/>
    </row>
    <row r="225" spans="9:12">
      <c r="I225" s="129"/>
      <c r="J225" s="129"/>
      <c r="L225" s="138"/>
    </row>
    <row r="226" spans="9:12">
      <c r="I226" s="129"/>
      <c r="J226" s="129"/>
      <c r="L226" s="138"/>
    </row>
    <row r="227" spans="9:12">
      <c r="I227" s="129"/>
      <c r="J227" s="129"/>
      <c r="L227" s="138"/>
    </row>
    <row r="228" spans="9:12">
      <c r="I228" s="129"/>
      <c r="J228" s="129"/>
      <c r="L228" s="138"/>
    </row>
    <row r="229" spans="9:12">
      <c r="I229" s="129"/>
      <c r="J229" s="129"/>
      <c r="L229" s="138"/>
    </row>
    <row r="230" spans="9:12">
      <c r="I230" s="129"/>
      <c r="J230" s="129"/>
      <c r="L230" s="138"/>
    </row>
    <row r="231" spans="9:12">
      <c r="I231" s="129"/>
      <c r="J231" s="129"/>
      <c r="L231" s="138"/>
    </row>
  </sheetData>
  <mergeCells count="2">
    <mergeCell ref="B26:F26"/>
    <mergeCell ref="B27:F27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F0F24-54BA-42C8-8307-8B19592B412C}">
  <dimension ref="B2:O187"/>
  <sheetViews>
    <sheetView showGridLines="0" zoomScale="80" zoomScaleNormal="80" workbookViewId="0">
      <selection activeCell="L38" sqref="L38"/>
    </sheetView>
  </sheetViews>
  <sheetFormatPr baseColWidth="10" defaultColWidth="11.42578125" defaultRowHeight="12.75"/>
  <cols>
    <col min="1" max="8" width="11.42578125" style="8"/>
    <col min="9" max="9" width="11.42578125" style="58"/>
    <col min="10" max="10" width="21.140625" style="8" customWidth="1"/>
    <col min="11" max="11" width="18.5703125" style="8" customWidth="1"/>
    <col min="12" max="12" width="18.85546875" style="8" customWidth="1"/>
    <col min="13" max="13" width="18.7109375" style="8" customWidth="1"/>
    <col min="14" max="16384" width="11.42578125" style="8"/>
  </cols>
  <sheetData>
    <row r="2" spans="2:15">
      <c r="B2" s="67" t="s">
        <v>125</v>
      </c>
      <c r="C2" s="59"/>
      <c r="D2" s="59"/>
      <c r="E2" s="59"/>
      <c r="F2" s="59"/>
      <c r="G2" s="59"/>
      <c r="H2" s="59"/>
      <c r="I2" s="61"/>
      <c r="J2" s="59"/>
      <c r="K2" s="59"/>
      <c r="L2" s="59"/>
      <c r="M2" s="59"/>
      <c r="N2" s="59"/>
      <c r="O2" s="59"/>
    </row>
    <row r="3" spans="2:15" ht="16.5" customHeight="1">
      <c r="B3" s="63" t="s">
        <v>228</v>
      </c>
      <c r="C3" s="59"/>
      <c r="D3" s="59"/>
      <c r="E3" s="59"/>
      <c r="F3" s="59"/>
      <c r="G3" s="59"/>
      <c r="H3" s="59"/>
      <c r="I3" s="61"/>
      <c r="J3" s="142" t="s">
        <v>126</v>
      </c>
      <c r="K3" s="142" t="s">
        <v>127</v>
      </c>
      <c r="L3" s="142" t="s">
        <v>128</v>
      </c>
      <c r="M3" s="142" t="s">
        <v>129</v>
      </c>
      <c r="N3" s="59"/>
      <c r="O3" s="59" t="s">
        <v>203</v>
      </c>
    </row>
    <row r="4" spans="2:15">
      <c r="B4" s="63" t="s">
        <v>189</v>
      </c>
      <c r="C4" s="59"/>
      <c r="D4" s="59"/>
      <c r="E4" s="59"/>
      <c r="F4" s="59"/>
      <c r="G4" s="59"/>
      <c r="H4" s="59"/>
      <c r="I4" s="61">
        <v>43465</v>
      </c>
      <c r="J4" s="65">
        <v>25158</v>
      </c>
      <c r="K4" s="65">
        <v>7737</v>
      </c>
      <c r="L4" s="66">
        <v>1858772</v>
      </c>
      <c r="M4" s="103">
        <v>1.7697167807563272</v>
      </c>
      <c r="N4" s="59"/>
      <c r="O4" s="59"/>
    </row>
    <row r="5" spans="2:15">
      <c r="B5" s="63"/>
      <c r="C5" s="59"/>
      <c r="D5" s="59"/>
      <c r="E5" s="59"/>
      <c r="F5" s="59"/>
      <c r="G5" s="59"/>
      <c r="H5" s="59"/>
      <c r="I5" s="61">
        <v>43830</v>
      </c>
      <c r="J5" s="65">
        <v>27260</v>
      </c>
      <c r="K5" s="65">
        <v>16791</v>
      </c>
      <c r="L5" s="66">
        <v>2115454</v>
      </c>
      <c r="M5" s="103">
        <v>2.0823426082533585</v>
      </c>
      <c r="N5" s="59"/>
      <c r="O5" s="59"/>
    </row>
    <row r="6" spans="2:15">
      <c r="B6" s="63"/>
      <c r="C6" s="59"/>
      <c r="D6" s="59"/>
      <c r="E6" s="59"/>
      <c r="F6" s="59"/>
      <c r="G6" s="59"/>
      <c r="H6" s="59"/>
      <c r="I6" s="61">
        <v>44196</v>
      </c>
      <c r="J6" s="65">
        <v>38540</v>
      </c>
      <c r="K6" s="65">
        <v>50030</v>
      </c>
      <c r="L6" s="66">
        <v>1977754</v>
      </c>
      <c r="M6" s="103">
        <v>4.4783122673497306</v>
      </c>
      <c r="N6" s="59"/>
      <c r="O6" s="59"/>
    </row>
    <row r="7" spans="2:15">
      <c r="B7" s="63"/>
      <c r="C7" s="59"/>
      <c r="D7" s="59"/>
      <c r="E7" s="59"/>
      <c r="F7" s="59"/>
      <c r="G7" s="59"/>
      <c r="H7" s="59"/>
      <c r="I7" s="61">
        <v>44561</v>
      </c>
      <c r="J7" s="65">
        <v>53562</v>
      </c>
      <c r="K7" s="65">
        <v>34543</v>
      </c>
      <c r="L7" s="66">
        <v>2244106</v>
      </c>
      <c r="M7" s="103">
        <v>3.9260623161294519</v>
      </c>
      <c r="N7" s="59"/>
      <c r="O7" s="59"/>
    </row>
    <row r="8" spans="2:15">
      <c r="B8" s="63"/>
      <c r="C8" s="59"/>
      <c r="D8" s="59"/>
      <c r="E8" s="59"/>
      <c r="F8" s="59"/>
      <c r="G8" s="59"/>
      <c r="H8" s="59"/>
      <c r="I8" s="61">
        <v>44926</v>
      </c>
      <c r="J8" s="65">
        <v>77267.74949100001</v>
      </c>
      <c r="K8" s="65">
        <v>41527.100791999997</v>
      </c>
      <c r="L8" s="66">
        <v>2474765.6731639998</v>
      </c>
      <c r="M8" s="103">
        <v>4.8002464060009453</v>
      </c>
      <c r="N8" s="59"/>
      <c r="O8" s="59"/>
    </row>
    <row r="9" spans="2:15">
      <c r="B9" s="63"/>
      <c r="C9" s="59"/>
      <c r="D9" s="59"/>
      <c r="E9" s="59"/>
      <c r="F9" s="59"/>
      <c r="G9" s="59"/>
      <c r="H9" s="59"/>
      <c r="I9" s="61">
        <v>45291</v>
      </c>
      <c r="J9" s="65">
        <v>102532.65049300002</v>
      </c>
      <c r="K9" s="65">
        <v>141863.494699</v>
      </c>
      <c r="L9" s="66">
        <v>2712040.6670220001</v>
      </c>
      <c r="M9" s="103">
        <v>9.0115221413830486</v>
      </c>
      <c r="N9" s="59"/>
      <c r="O9" s="59"/>
    </row>
    <row r="10" spans="2:15">
      <c r="B10" s="63"/>
      <c r="C10" s="59"/>
      <c r="D10" s="59"/>
      <c r="E10" s="59"/>
      <c r="F10" s="59"/>
      <c r="G10" s="59"/>
      <c r="H10" s="59"/>
      <c r="I10" s="61">
        <v>45443</v>
      </c>
      <c r="J10" s="65">
        <v>59405.389214000003</v>
      </c>
      <c r="K10" s="65">
        <v>153872.84553200001</v>
      </c>
      <c r="L10" s="66">
        <v>1823320.6181590001</v>
      </c>
      <c r="M10" s="103">
        <v>11.69724252673379</v>
      </c>
      <c r="N10" s="59"/>
      <c r="O10" s="59"/>
    </row>
    <row r="11" spans="2:15">
      <c r="B11" s="59"/>
      <c r="C11" s="59"/>
      <c r="D11" s="59"/>
      <c r="E11" s="59"/>
      <c r="F11" s="59"/>
      <c r="G11" s="59"/>
      <c r="H11" s="59"/>
      <c r="N11" s="59"/>
      <c r="O11" s="59"/>
    </row>
    <row r="12" spans="2:15">
      <c r="B12" s="59"/>
      <c r="C12" s="59"/>
      <c r="D12" s="59"/>
      <c r="E12" s="59"/>
      <c r="F12" s="59"/>
      <c r="G12" s="59"/>
      <c r="H12" s="59"/>
      <c r="N12" s="59"/>
      <c r="O12" s="59"/>
    </row>
    <row r="13" spans="2:15">
      <c r="B13" s="59"/>
      <c r="C13" s="59"/>
      <c r="D13" s="59"/>
      <c r="E13" s="59"/>
      <c r="F13" s="59"/>
      <c r="G13" s="59"/>
      <c r="H13" s="59"/>
      <c r="N13" s="59"/>
      <c r="O13" s="59"/>
    </row>
    <row r="14" spans="2:15">
      <c r="B14" s="59"/>
      <c r="C14" s="59"/>
      <c r="D14" s="59"/>
      <c r="E14" s="59"/>
      <c r="F14" s="59"/>
      <c r="G14" s="59"/>
      <c r="H14" s="59"/>
      <c r="I14" s="61"/>
      <c r="J14" s="59"/>
      <c r="K14" s="59"/>
      <c r="L14" s="64"/>
      <c r="M14" s="59"/>
      <c r="N14" s="59"/>
      <c r="O14" s="59"/>
    </row>
    <row r="15" spans="2:15">
      <c r="B15" s="59"/>
      <c r="C15" s="59"/>
      <c r="D15" s="59"/>
      <c r="E15" s="59"/>
      <c r="F15" s="59"/>
      <c r="G15" s="59"/>
      <c r="H15" s="59"/>
      <c r="I15" s="61"/>
      <c r="J15" s="59"/>
      <c r="K15" s="59"/>
      <c r="L15" s="64"/>
      <c r="M15" s="59"/>
      <c r="N15" s="59"/>
      <c r="O15" s="59"/>
    </row>
    <row r="16" spans="2:15">
      <c r="B16" s="59"/>
      <c r="C16" s="59"/>
      <c r="D16" s="59"/>
      <c r="E16" s="59"/>
      <c r="F16" s="59"/>
      <c r="G16" s="59"/>
      <c r="H16" s="59"/>
      <c r="I16" s="61"/>
      <c r="J16" s="59"/>
      <c r="K16" s="59"/>
      <c r="L16" s="64"/>
      <c r="M16" s="59"/>
      <c r="N16" s="59"/>
      <c r="O16" s="59"/>
    </row>
    <row r="17" spans="2:15">
      <c r="B17" s="59"/>
      <c r="C17" s="59"/>
      <c r="D17" s="59"/>
      <c r="E17" s="59"/>
      <c r="F17" s="59"/>
      <c r="G17" s="59"/>
      <c r="H17" s="59"/>
      <c r="I17" s="61"/>
      <c r="J17" s="59"/>
      <c r="K17" s="59"/>
      <c r="L17" s="64"/>
      <c r="M17" s="59"/>
      <c r="N17" s="59"/>
      <c r="O17" s="59"/>
    </row>
    <row r="18" spans="2:15">
      <c r="B18" s="59"/>
      <c r="C18" s="59"/>
      <c r="D18" s="59"/>
      <c r="E18" s="59"/>
      <c r="F18" s="59"/>
      <c r="G18" s="59"/>
      <c r="H18" s="59"/>
      <c r="I18" s="61"/>
      <c r="J18" s="59"/>
      <c r="K18" s="59"/>
      <c r="L18" s="64"/>
      <c r="M18" s="59"/>
      <c r="N18" s="59"/>
      <c r="O18" s="59"/>
    </row>
    <row r="19" spans="2:15">
      <c r="B19" s="59"/>
      <c r="C19" s="59"/>
      <c r="D19" s="59"/>
      <c r="E19" s="59"/>
      <c r="F19" s="59"/>
      <c r="G19" s="59"/>
      <c r="H19" s="59"/>
      <c r="I19" s="61"/>
      <c r="J19" s="59"/>
      <c r="K19" s="59"/>
      <c r="L19" s="64"/>
      <c r="M19" s="59"/>
      <c r="N19" s="59"/>
      <c r="O19" s="59"/>
    </row>
    <row r="20" spans="2:15">
      <c r="B20" s="59"/>
      <c r="C20" s="59"/>
      <c r="D20" s="59"/>
      <c r="E20" s="59"/>
      <c r="F20" s="59"/>
      <c r="G20" s="59"/>
      <c r="H20" s="59"/>
      <c r="I20" s="61"/>
      <c r="J20" s="60"/>
      <c r="K20" s="60"/>
      <c r="L20" s="64"/>
      <c r="M20" s="59"/>
      <c r="N20" s="59"/>
      <c r="O20" s="59"/>
    </row>
    <row r="21" spans="2:15">
      <c r="B21" s="59"/>
      <c r="C21" s="59"/>
      <c r="D21" s="59"/>
      <c r="E21" s="59"/>
      <c r="F21" s="59"/>
      <c r="G21" s="59"/>
      <c r="H21" s="59"/>
      <c r="I21" s="61"/>
      <c r="J21" s="60"/>
      <c r="K21" s="60"/>
      <c r="L21" s="59"/>
      <c r="M21" s="59"/>
      <c r="N21" s="59"/>
      <c r="O21" s="59"/>
    </row>
    <row r="22" spans="2:15">
      <c r="B22" s="59"/>
      <c r="C22" s="59"/>
      <c r="D22" s="59"/>
      <c r="E22" s="59"/>
      <c r="F22" s="59"/>
      <c r="G22" s="59"/>
      <c r="H22" s="59"/>
      <c r="I22" s="61"/>
      <c r="J22" s="60"/>
      <c r="K22" s="60"/>
      <c r="L22" s="59"/>
      <c r="M22" s="59"/>
      <c r="N22" s="59"/>
      <c r="O22" s="59"/>
    </row>
    <row r="23" spans="2:15">
      <c r="B23" s="59"/>
      <c r="C23" s="59"/>
      <c r="D23" s="59"/>
      <c r="E23" s="59"/>
      <c r="F23" s="59"/>
      <c r="G23" s="59"/>
      <c r="H23" s="59"/>
      <c r="I23" s="61"/>
      <c r="J23" s="60"/>
      <c r="K23" s="60"/>
      <c r="L23" s="59"/>
      <c r="M23" s="59"/>
      <c r="N23" s="59"/>
      <c r="O23" s="59"/>
    </row>
    <row r="24" spans="2:15">
      <c r="B24" s="59"/>
      <c r="C24" s="59"/>
      <c r="D24" s="59"/>
      <c r="E24" s="59"/>
      <c r="F24" s="59"/>
      <c r="G24" s="59"/>
      <c r="H24" s="59"/>
      <c r="I24" s="61"/>
      <c r="J24" s="60"/>
      <c r="K24" s="60"/>
      <c r="L24" s="59"/>
      <c r="M24" s="59"/>
      <c r="N24" s="59"/>
      <c r="O24" s="59"/>
    </row>
    <row r="25" spans="2:15">
      <c r="B25" s="59"/>
      <c r="C25" s="59"/>
      <c r="D25" s="59"/>
      <c r="E25" s="59"/>
      <c r="F25" s="59"/>
      <c r="G25" s="59"/>
      <c r="H25" s="59"/>
      <c r="I25" s="61"/>
      <c r="J25" s="60"/>
      <c r="K25" s="60"/>
      <c r="L25" s="59"/>
      <c r="M25" s="59"/>
      <c r="N25" s="59"/>
      <c r="O25" s="59"/>
    </row>
    <row r="26" spans="2:15">
      <c r="B26" s="59"/>
      <c r="C26" s="59"/>
      <c r="D26" s="59"/>
      <c r="E26" s="59"/>
      <c r="F26" s="59"/>
      <c r="G26" s="59"/>
      <c r="H26" s="59"/>
      <c r="I26" s="61"/>
      <c r="J26" s="60"/>
      <c r="K26" s="60"/>
      <c r="L26" s="59"/>
      <c r="M26" s="59"/>
      <c r="N26" s="59"/>
      <c r="O26" s="59"/>
    </row>
    <row r="27" spans="2:15">
      <c r="B27" s="161" t="s">
        <v>204</v>
      </c>
      <c r="C27" s="161"/>
      <c r="D27" s="161"/>
      <c r="E27" s="161"/>
      <c r="F27" s="161"/>
      <c r="G27" s="59"/>
      <c r="H27" s="59"/>
      <c r="I27" s="61"/>
      <c r="J27" s="60"/>
      <c r="K27" s="60"/>
      <c r="L27" s="59"/>
      <c r="M27" s="59"/>
      <c r="N27" s="59"/>
      <c r="O27" s="59"/>
    </row>
    <row r="28" spans="2:15">
      <c r="B28" s="161" t="s">
        <v>171</v>
      </c>
      <c r="C28" s="161"/>
      <c r="D28" s="161"/>
      <c r="E28" s="161"/>
      <c r="F28" s="161"/>
      <c r="G28" s="59"/>
      <c r="H28" s="59"/>
      <c r="I28" s="61"/>
      <c r="J28" s="60"/>
      <c r="K28" s="60"/>
      <c r="L28" s="59"/>
      <c r="M28" s="59"/>
      <c r="N28" s="59"/>
      <c r="O28" s="59"/>
    </row>
    <row r="29" spans="2:15" ht="46.5" customHeight="1">
      <c r="B29" s="166"/>
      <c r="C29" s="166"/>
      <c r="D29" s="166"/>
      <c r="E29" s="166"/>
      <c r="F29" s="166"/>
      <c r="G29" s="166"/>
      <c r="H29" s="131"/>
      <c r="I29" s="61"/>
      <c r="J29" s="60"/>
      <c r="K29" s="60"/>
      <c r="L29" s="59"/>
      <c r="M29" s="59"/>
      <c r="N29" s="59"/>
      <c r="O29" s="59"/>
    </row>
    <row r="30" spans="2:15">
      <c r="B30" s="59"/>
      <c r="C30" s="59"/>
      <c r="D30" s="59"/>
      <c r="E30" s="62"/>
      <c r="F30" s="59"/>
      <c r="G30" s="59"/>
      <c r="H30" s="59"/>
      <c r="I30" s="61"/>
      <c r="J30" s="60"/>
      <c r="K30" s="60"/>
      <c r="L30" s="59"/>
      <c r="M30" s="59"/>
      <c r="N30" s="59"/>
      <c r="O30" s="59"/>
    </row>
    <row r="31" spans="2:15">
      <c r="B31" s="59"/>
      <c r="C31" s="59"/>
      <c r="D31" s="59"/>
      <c r="E31" s="62"/>
      <c r="F31" s="59"/>
      <c r="G31" s="59"/>
      <c r="H31" s="59"/>
      <c r="I31" s="61"/>
      <c r="J31" s="60"/>
      <c r="K31" s="60"/>
      <c r="L31" s="59"/>
      <c r="M31" s="59"/>
      <c r="N31" s="59"/>
      <c r="O31" s="59"/>
    </row>
    <row r="32" spans="2:15">
      <c r="B32" s="59"/>
      <c r="C32" s="59"/>
      <c r="D32" s="59"/>
      <c r="E32" s="62"/>
      <c r="F32" s="59"/>
      <c r="G32" s="59"/>
      <c r="H32" s="59"/>
      <c r="I32" s="61"/>
      <c r="J32" s="60"/>
      <c r="K32" s="60"/>
      <c r="L32" s="59"/>
      <c r="M32" s="59"/>
      <c r="N32" s="59"/>
      <c r="O32" s="59"/>
    </row>
    <row r="33" spans="2:15">
      <c r="B33" s="59"/>
      <c r="C33" s="59"/>
      <c r="D33" s="59"/>
      <c r="E33" s="62"/>
      <c r="F33" s="59"/>
      <c r="G33" s="59"/>
      <c r="H33" s="59"/>
      <c r="I33" s="61"/>
      <c r="J33" s="60"/>
      <c r="K33" s="60"/>
      <c r="L33" s="59"/>
      <c r="M33" s="59"/>
      <c r="N33" s="59"/>
      <c r="O33" s="59"/>
    </row>
    <row r="34" spans="2:15">
      <c r="B34" s="59"/>
      <c r="C34" s="59"/>
      <c r="D34" s="59"/>
      <c r="E34" s="62"/>
      <c r="F34" s="59"/>
      <c r="G34" s="59"/>
      <c r="H34" s="59"/>
      <c r="I34" s="61"/>
      <c r="J34" s="60"/>
      <c r="K34" s="60"/>
      <c r="L34" s="59"/>
      <c r="M34" s="59"/>
      <c r="N34" s="59"/>
      <c r="O34" s="59"/>
    </row>
    <row r="35" spans="2:15">
      <c r="E35" s="11"/>
      <c r="J35" s="19"/>
      <c r="K35" s="19"/>
    </row>
    <row r="36" spans="2:15">
      <c r="E36" s="11"/>
      <c r="J36" s="19"/>
      <c r="K36" s="19"/>
    </row>
    <row r="37" spans="2:15">
      <c r="E37" s="11"/>
      <c r="J37" s="19"/>
      <c r="K37" s="19"/>
    </row>
    <row r="38" spans="2:15">
      <c r="E38" s="11"/>
      <c r="J38" s="19"/>
      <c r="K38" s="19"/>
    </row>
    <row r="39" spans="2:15">
      <c r="E39" s="11"/>
      <c r="J39" s="19"/>
      <c r="K39" s="19"/>
    </row>
    <row r="40" spans="2:15">
      <c r="E40" s="11"/>
      <c r="J40" s="19"/>
      <c r="K40" s="19"/>
    </row>
    <row r="41" spans="2:15">
      <c r="E41" s="11"/>
      <c r="J41" s="19"/>
      <c r="K41" s="19"/>
    </row>
    <row r="42" spans="2:15">
      <c r="E42" s="11"/>
      <c r="J42" s="19"/>
      <c r="K42" s="19"/>
    </row>
    <row r="43" spans="2:15">
      <c r="E43" s="11"/>
      <c r="J43" s="19"/>
      <c r="K43" s="19"/>
    </row>
    <row r="44" spans="2:15">
      <c r="E44" s="11"/>
      <c r="J44" s="19"/>
      <c r="K44" s="19"/>
    </row>
    <row r="45" spans="2:15">
      <c r="E45" s="11"/>
      <c r="J45" s="19"/>
      <c r="K45" s="19"/>
    </row>
    <row r="46" spans="2:15">
      <c r="E46" s="11"/>
      <c r="J46" s="19"/>
      <c r="K46" s="19"/>
    </row>
    <row r="47" spans="2:15">
      <c r="E47" s="11"/>
      <c r="J47" s="19"/>
      <c r="K47" s="19"/>
    </row>
    <row r="48" spans="2:15">
      <c r="E48" s="11"/>
      <c r="J48" s="19"/>
      <c r="K48" s="19"/>
    </row>
    <row r="49" spans="5:11">
      <c r="E49" s="11"/>
      <c r="J49" s="19"/>
      <c r="K49" s="19"/>
    </row>
    <row r="50" spans="5:11">
      <c r="E50" s="11"/>
      <c r="J50" s="19"/>
      <c r="K50" s="19"/>
    </row>
    <row r="51" spans="5:11">
      <c r="E51" s="11"/>
      <c r="J51" s="19"/>
      <c r="K51" s="19"/>
    </row>
    <row r="52" spans="5:11">
      <c r="E52" s="11"/>
      <c r="J52" s="19"/>
      <c r="K52" s="19"/>
    </row>
    <row r="53" spans="5:11">
      <c r="E53" s="11"/>
      <c r="J53" s="19"/>
      <c r="K53" s="19"/>
    </row>
    <row r="54" spans="5:11">
      <c r="E54" s="11"/>
      <c r="J54" s="19"/>
      <c r="K54" s="19"/>
    </row>
    <row r="55" spans="5:11">
      <c r="E55" s="11"/>
      <c r="J55" s="19"/>
      <c r="K55" s="19"/>
    </row>
    <row r="56" spans="5:11">
      <c r="E56" s="11"/>
      <c r="J56" s="19"/>
      <c r="K56" s="19"/>
    </row>
    <row r="57" spans="5:11">
      <c r="E57" s="11"/>
      <c r="J57" s="19"/>
      <c r="K57" s="19"/>
    </row>
    <row r="58" spans="5:11">
      <c r="E58" s="11"/>
      <c r="J58" s="19"/>
      <c r="K58" s="19"/>
    </row>
    <row r="59" spans="5:11">
      <c r="E59" s="11"/>
      <c r="J59" s="19"/>
      <c r="K59" s="19"/>
    </row>
    <row r="60" spans="5:11">
      <c r="E60" s="11"/>
      <c r="J60" s="19"/>
      <c r="K60" s="19"/>
    </row>
    <row r="61" spans="5:11">
      <c r="J61" s="19"/>
      <c r="K61" s="19"/>
    </row>
    <row r="62" spans="5:11">
      <c r="J62" s="19"/>
      <c r="K62" s="19"/>
    </row>
    <row r="63" spans="5:11">
      <c r="J63" s="19"/>
      <c r="K63" s="19"/>
    </row>
    <row r="64" spans="5:11">
      <c r="J64" s="19"/>
      <c r="K64" s="19"/>
    </row>
    <row r="65" spans="10:11">
      <c r="J65" s="19"/>
      <c r="K65" s="19"/>
    </row>
    <row r="66" spans="10:11">
      <c r="J66" s="19"/>
      <c r="K66" s="19"/>
    </row>
    <row r="67" spans="10:11">
      <c r="J67" s="19"/>
      <c r="K67" s="19"/>
    </row>
    <row r="68" spans="10:11">
      <c r="J68" s="19"/>
      <c r="K68" s="19"/>
    </row>
    <row r="69" spans="10:11">
      <c r="J69" s="19"/>
      <c r="K69" s="19"/>
    </row>
    <row r="70" spans="10:11">
      <c r="J70" s="19"/>
      <c r="K70" s="19"/>
    </row>
    <row r="71" spans="10:11">
      <c r="J71" s="19"/>
      <c r="K71" s="19"/>
    </row>
    <row r="72" spans="10:11">
      <c r="J72" s="19"/>
      <c r="K72" s="19"/>
    </row>
    <row r="73" spans="10:11">
      <c r="J73" s="19"/>
      <c r="K73" s="19"/>
    </row>
    <row r="74" spans="10:11">
      <c r="J74" s="19"/>
      <c r="K74" s="19"/>
    </row>
    <row r="75" spans="10:11">
      <c r="J75" s="19"/>
      <c r="K75" s="19"/>
    </row>
    <row r="76" spans="10:11">
      <c r="J76" s="19"/>
      <c r="K76" s="19"/>
    </row>
    <row r="77" spans="10:11">
      <c r="J77" s="19"/>
      <c r="K77" s="19"/>
    </row>
    <row r="78" spans="10:11">
      <c r="J78" s="19"/>
      <c r="K78" s="19"/>
    </row>
    <row r="79" spans="10:11">
      <c r="J79" s="19"/>
      <c r="K79" s="19"/>
    </row>
    <row r="80" spans="10:11">
      <c r="J80" s="19"/>
      <c r="K80" s="19"/>
    </row>
    <row r="81" spans="10:11">
      <c r="J81" s="19"/>
      <c r="K81" s="19"/>
    </row>
    <row r="82" spans="10:11">
      <c r="J82" s="19"/>
      <c r="K82" s="19"/>
    </row>
    <row r="83" spans="10:11">
      <c r="J83" s="19"/>
      <c r="K83" s="19"/>
    </row>
    <row r="84" spans="10:11">
      <c r="J84" s="19"/>
      <c r="K84" s="19"/>
    </row>
    <row r="85" spans="10:11">
      <c r="J85" s="19"/>
      <c r="K85" s="19"/>
    </row>
    <row r="86" spans="10:11">
      <c r="J86" s="19"/>
      <c r="K86" s="19"/>
    </row>
    <row r="87" spans="10:11">
      <c r="J87" s="19"/>
      <c r="K87" s="19"/>
    </row>
    <row r="88" spans="10:11">
      <c r="J88" s="19"/>
      <c r="K88" s="19"/>
    </row>
    <row r="89" spans="10:11">
      <c r="J89" s="19"/>
      <c r="K89" s="19"/>
    </row>
    <row r="90" spans="10:11">
      <c r="J90" s="19"/>
      <c r="K90" s="19"/>
    </row>
    <row r="91" spans="10:11">
      <c r="J91" s="19"/>
      <c r="K91" s="19"/>
    </row>
    <row r="92" spans="10:11">
      <c r="J92" s="19"/>
      <c r="K92" s="19"/>
    </row>
    <row r="93" spans="10:11">
      <c r="J93" s="19"/>
      <c r="K93" s="19"/>
    </row>
    <row r="94" spans="10:11">
      <c r="J94" s="19"/>
      <c r="K94" s="19"/>
    </row>
    <row r="95" spans="10:11">
      <c r="J95" s="19"/>
      <c r="K95" s="19"/>
    </row>
    <row r="96" spans="10:11">
      <c r="J96" s="19"/>
      <c r="K96" s="19"/>
    </row>
    <row r="97" spans="10:11">
      <c r="J97" s="19"/>
      <c r="K97" s="19"/>
    </row>
    <row r="98" spans="10:11">
      <c r="J98" s="19"/>
      <c r="K98" s="19"/>
    </row>
    <row r="99" spans="10:11">
      <c r="J99" s="19"/>
      <c r="K99" s="19"/>
    </row>
    <row r="100" spans="10:11">
      <c r="J100" s="19"/>
      <c r="K100" s="19"/>
    </row>
    <row r="101" spans="10:11">
      <c r="J101" s="19"/>
      <c r="K101" s="19"/>
    </row>
    <row r="102" spans="10:11">
      <c r="J102" s="19"/>
      <c r="K102" s="19"/>
    </row>
    <row r="103" spans="10:11">
      <c r="J103" s="19"/>
      <c r="K103" s="19"/>
    </row>
    <row r="104" spans="10:11">
      <c r="J104" s="19"/>
      <c r="K104" s="19"/>
    </row>
    <row r="105" spans="10:11">
      <c r="J105" s="19"/>
      <c r="K105" s="19"/>
    </row>
    <row r="106" spans="10:11">
      <c r="J106" s="19"/>
      <c r="K106" s="19"/>
    </row>
    <row r="107" spans="10:11">
      <c r="J107" s="19"/>
      <c r="K107" s="19"/>
    </row>
    <row r="108" spans="10:11">
      <c r="J108" s="19"/>
      <c r="K108" s="19"/>
    </row>
    <row r="109" spans="10:11">
      <c r="J109" s="19"/>
      <c r="K109" s="19"/>
    </row>
    <row r="110" spans="10:11">
      <c r="J110" s="19"/>
      <c r="K110" s="19"/>
    </row>
    <row r="111" spans="10:11">
      <c r="J111" s="19"/>
      <c r="K111" s="19"/>
    </row>
    <row r="112" spans="10:11">
      <c r="J112" s="19"/>
      <c r="K112" s="19"/>
    </row>
    <row r="113" spans="10:11">
      <c r="J113" s="19"/>
      <c r="K113" s="19"/>
    </row>
    <row r="114" spans="10:11">
      <c r="J114" s="19"/>
      <c r="K114" s="19"/>
    </row>
    <row r="115" spans="10:11">
      <c r="J115" s="19"/>
      <c r="K115" s="19"/>
    </row>
    <row r="116" spans="10:11">
      <c r="J116" s="19"/>
      <c r="K116" s="19"/>
    </row>
    <row r="117" spans="10:11">
      <c r="J117" s="19"/>
      <c r="K117" s="19"/>
    </row>
    <row r="118" spans="10:11">
      <c r="J118" s="19"/>
      <c r="K118" s="19"/>
    </row>
    <row r="119" spans="10:11">
      <c r="J119" s="19"/>
      <c r="K119" s="19"/>
    </row>
    <row r="120" spans="10:11">
      <c r="J120" s="19"/>
      <c r="K120" s="19"/>
    </row>
    <row r="121" spans="10:11">
      <c r="J121" s="19"/>
      <c r="K121" s="19"/>
    </row>
    <row r="122" spans="10:11">
      <c r="J122" s="19"/>
      <c r="K122" s="19"/>
    </row>
    <row r="123" spans="10:11">
      <c r="J123" s="19"/>
      <c r="K123" s="19"/>
    </row>
    <row r="124" spans="10:11">
      <c r="J124" s="19"/>
      <c r="K124" s="19"/>
    </row>
    <row r="125" spans="10:11">
      <c r="J125" s="19"/>
      <c r="K125" s="19"/>
    </row>
    <row r="126" spans="10:11">
      <c r="J126" s="19"/>
      <c r="K126" s="19"/>
    </row>
    <row r="127" spans="10:11">
      <c r="J127" s="19"/>
      <c r="K127" s="19"/>
    </row>
    <row r="128" spans="10:11">
      <c r="J128" s="19"/>
      <c r="K128" s="19"/>
    </row>
    <row r="129" spans="10:11">
      <c r="J129" s="19"/>
      <c r="K129" s="19"/>
    </row>
    <row r="130" spans="10:11">
      <c r="J130" s="19"/>
      <c r="K130" s="19"/>
    </row>
    <row r="131" spans="10:11">
      <c r="J131" s="19"/>
      <c r="K131" s="19"/>
    </row>
    <row r="132" spans="10:11">
      <c r="J132" s="19"/>
      <c r="K132" s="19"/>
    </row>
    <row r="133" spans="10:11">
      <c r="J133" s="19"/>
      <c r="K133" s="19"/>
    </row>
    <row r="134" spans="10:11">
      <c r="J134" s="19"/>
      <c r="K134" s="19"/>
    </row>
    <row r="135" spans="10:11">
      <c r="J135" s="19"/>
      <c r="K135" s="19"/>
    </row>
    <row r="136" spans="10:11">
      <c r="J136" s="19"/>
      <c r="K136" s="19"/>
    </row>
    <row r="137" spans="10:11">
      <c r="J137" s="19"/>
      <c r="K137" s="19"/>
    </row>
    <row r="138" spans="10:11">
      <c r="J138" s="19"/>
      <c r="K138" s="19"/>
    </row>
    <row r="139" spans="10:11">
      <c r="J139" s="19"/>
      <c r="K139" s="19"/>
    </row>
    <row r="140" spans="10:11">
      <c r="J140" s="19"/>
      <c r="K140" s="19"/>
    </row>
    <row r="141" spans="10:11">
      <c r="J141" s="19"/>
      <c r="K141" s="19"/>
    </row>
    <row r="142" spans="10:11">
      <c r="J142" s="19"/>
      <c r="K142" s="19"/>
    </row>
    <row r="143" spans="10:11">
      <c r="J143" s="19"/>
      <c r="K143" s="19"/>
    </row>
    <row r="144" spans="10:11">
      <c r="J144" s="19"/>
      <c r="K144" s="19"/>
    </row>
    <row r="145" spans="10:11">
      <c r="J145" s="19"/>
      <c r="K145" s="19"/>
    </row>
    <row r="146" spans="10:11">
      <c r="J146" s="19"/>
      <c r="K146" s="19"/>
    </row>
    <row r="147" spans="10:11">
      <c r="J147" s="19"/>
      <c r="K147" s="19"/>
    </row>
    <row r="148" spans="10:11">
      <c r="J148" s="19"/>
      <c r="K148" s="19"/>
    </row>
    <row r="149" spans="10:11">
      <c r="J149" s="19"/>
      <c r="K149" s="19"/>
    </row>
    <row r="150" spans="10:11">
      <c r="J150" s="19"/>
      <c r="K150" s="19"/>
    </row>
    <row r="151" spans="10:11">
      <c r="J151" s="19"/>
      <c r="K151" s="19"/>
    </row>
    <row r="152" spans="10:11">
      <c r="J152" s="19"/>
      <c r="K152" s="19"/>
    </row>
    <row r="153" spans="10:11">
      <c r="J153" s="19"/>
      <c r="K153" s="19"/>
    </row>
    <row r="154" spans="10:11">
      <c r="J154" s="19"/>
      <c r="K154" s="19"/>
    </row>
    <row r="155" spans="10:11">
      <c r="J155" s="19"/>
      <c r="K155" s="19"/>
    </row>
    <row r="156" spans="10:11">
      <c r="J156" s="19"/>
      <c r="K156" s="19"/>
    </row>
    <row r="157" spans="10:11">
      <c r="J157" s="19"/>
      <c r="K157" s="19"/>
    </row>
    <row r="158" spans="10:11">
      <c r="J158" s="19"/>
      <c r="K158" s="19"/>
    </row>
    <row r="159" spans="10:11">
      <c r="J159" s="19"/>
      <c r="K159" s="19"/>
    </row>
    <row r="160" spans="10:11">
      <c r="J160" s="19"/>
      <c r="K160" s="19"/>
    </row>
    <row r="161" spans="10:11">
      <c r="J161" s="19"/>
      <c r="K161" s="19"/>
    </row>
    <row r="162" spans="10:11">
      <c r="J162" s="19"/>
      <c r="K162" s="19"/>
    </row>
    <row r="163" spans="10:11">
      <c r="J163" s="19"/>
      <c r="K163" s="19"/>
    </row>
    <row r="164" spans="10:11">
      <c r="J164" s="19"/>
      <c r="K164" s="19"/>
    </row>
    <row r="165" spans="10:11">
      <c r="J165" s="19"/>
      <c r="K165" s="19"/>
    </row>
    <row r="166" spans="10:11">
      <c r="J166" s="19"/>
      <c r="K166" s="19"/>
    </row>
    <row r="167" spans="10:11">
      <c r="J167" s="19"/>
      <c r="K167" s="19"/>
    </row>
    <row r="168" spans="10:11">
      <c r="J168" s="19"/>
      <c r="K168" s="19"/>
    </row>
    <row r="169" spans="10:11">
      <c r="J169" s="19"/>
      <c r="K169" s="19"/>
    </row>
    <row r="170" spans="10:11">
      <c r="J170" s="19"/>
      <c r="K170" s="19"/>
    </row>
    <row r="171" spans="10:11">
      <c r="J171" s="19"/>
      <c r="K171" s="19"/>
    </row>
    <row r="172" spans="10:11">
      <c r="J172" s="19"/>
      <c r="K172" s="19"/>
    </row>
    <row r="173" spans="10:11">
      <c r="J173" s="19"/>
      <c r="K173" s="19"/>
    </row>
    <row r="174" spans="10:11">
      <c r="J174" s="19"/>
      <c r="K174" s="19"/>
    </row>
    <row r="175" spans="10:11">
      <c r="J175" s="19"/>
      <c r="K175" s="19"/>
    </row>
    <row r="176" spans="10:11">
      <c r="J176" s="19"/>
      <c r="K176" s="19"/>
    </row>
    <row r="177" spans="10:11">
      <c r="J177" s="19"/>
      <c r="K177" s="19"/>
    </row>
    <row r="178" spans="10:11">
      <c r="J178" s="19"/>
      <c r="K178" s="19"/>
    </row>
    <row r="179" spans="10:11">
      <c r="J179" s="19"/>
      <c r="K179" s="19"/>
    </row>
    <row r="180" spans="10:11">
      <c r="J180" s="19"/>
      <c r="K180" s="19"/>
    </row>
    <row r="181" spans="10:11">
      <c r="J181" s="19"/>
      <c r="K181" s="19"/>
    </row>
    <row r="182" spans="10:11">
      <c r="J182" s="19"/>
      <c r="K182" s="19"/>
    </row>
    <row r="183" spans="10:11">
      <c r="J183" s="19"/>
      <c r="K183" s="19"/>
    </row>
    <row r="184" spans="10:11">
      <c r="J184" s="19"/>
      <c r="K184" s="19"/>
    </row>
    <row r="185" spans="10:11">
      <c r="J185" s="19"/>
      <c r="K185" s="19"/>
    </row>
    <row r="186" spans="10:11">
      <c r="J186" s="19"/>
      <c r="K186" s="19"/>
    </row>
    <row r="187" spans="10:11">
      <c r="J187" s="19"/>
      <c r="K187" s="19"/>
    </row>
  </sheetData>
  <mergeCells count="3">
    <mergeCell ref="B29:G29"/>
    <mergeCell ref="B27:F27"/>
    <mergeCell ref="B28:F2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59CA9-5516-412C-8EBC-D8FA1BAFA2BD}">
  <dimension ref="A2:Q42"/>
  <sheetViews>
    <sheetView showGridLines="0" zoomScale="120" zoomScaleNormal="120" workbookViewId="0">
      <selection activeCell="B10" sqref="B10"/>
    </sheetView>
  </sheetViews>
  <sheetFormatPr baseColWidth="10" defaultColWidth="10.85546875" defaultRowHeight="14.25"/>
  <cols>
    <col min="1" max="1" width="10.85546875" style="5"/>
    <col min="2" max="2" width="26.140625" style="5" customWidth="1"/>
    <col min="3" max="3" width="9.7109375" style="5" customWidth="1"/>
    <col min="4" max="7" width="9.85546875" style="5" customWidth="1"/>
    <col min="8" max="8" width="10.28515625" style="5" customWidth="1"/>
    <col min="9" max="9" width="9.7109375" style="5" customWidth="1"/>
    <col min="10" max="10" width="8.42578125" style="5" customWidth="1"/>
    <col min="11" max="11" width="10.85546875" style="5" customWidth="1"/>
    <col min="12" max="13" width="10.85546875" style="5"/>
    <col min="14" max="14" width="10.140625" style="5" customWidth="1"/>
    <col min="15" max="15" width="11.28515625" style="5" customWidth="1"/>
    <col min="16" max="16" width="9.7109375" style="5" customWidth="1"/>
    <col min="17" max="17" width="13.140625" style="5" customWidth="1"/>
    <col min="18" max="18" width="10.85546875" style="5"/>
    <col min="19" max="19" width="10.7109375" style="5" customWidth="1"/>
    <col min="20" max="16384" width="10.85546875" style="5"/>
  </cols>
  <sheetData>
    <row r="2" spans="2:17">
      <c r="B2" s="13" t="s">
        <v>168</v>
      </c>
      <c r="C2" s="6"/>
      <c r="D2" s="6"/>
      <c r="E2" s="6"/>
      <c r="F2" s="6"/>
      <c r="G2" s="6"/>
    </row>
    <row r="3" spans="2:17">
      <c r="B3" s="14" t="s">
        <v>209</v>
      </c>
      <c r="C3" s="6"/>
      <c r="D3" s="6"/>
      <c r="E3" s="6"/>
      <c r="F3" s="6"/>
      <c r="G3" s="6"/>
    </row>
    <row r="4" spans="2:17">
      <c r="B4" s="28"/>
      <c r="C4" s="29"/>
      <c r="D4" s="29"/>
      <c r="E4" s="29"/>
      <c r="F4" s="29"/>
      <c r="G4" s="29"/>
      <c r="K4" s="28"/>
      <c r="L4" s="29"/>
      <c r="M4" s="29"/>
      <c r="N4" s="29"/>
      <c r="O4" s="29"/>
      <c r="P4" s="29"/>
      <c r="Q4" s="29"/>
    </row>
    <row r="5" spans="2:17" ht="21" customHeight="1">
      <c r="B5" s="36" t="s">
        <v>1</v>
      </c>
      <c r="C5" s="162" t="s">
        <v>159</v>
      </c>
      <c r="D5" s="163"/>
      <c r="E5" s="163"/>
      <c r="F5" s="163"/>
      <c r="G5" s="163"/>
      <c r="H5" s="163"/>
      <c r="I5" s="163"/>
      <c r="J5" s="163"/>
      <c r="K5" s="163"/>
      <c r="L5" s="29"/>
      <c r="M5" s="29"/>
      <c r="N5" s="29"/>
      <c r="O5" s="29"/>
      <c r="P5" s="29"/>
      <c r="Q5" s="29"/>
    </row>
    <row r="6" spans="2:17" ht="24">
      <c r="B6" s="36"/>
      <c r="C6" s="37" t="s">
        <v>10</v>
      </c>
      <c r="D6" s="37" t="s">
        <v>11</v>
      </c>
      <c r="E6" s="37" t="s">
        <v>12</v>
      </c>
      <c r="F6" s="37" t="s">
        <v>13</v>
      </c>
      <c r="G6" s="37" t="s">
        <v>14</v>
      </c>
      <c r="H6" s="37" t="s">
        <v>15</v>
      </c>
      <c r="I6" s="37" t="s">
        <v>2</v>
      </c>
      <c r="J6" s="37" t="s">
        <v>3</v>
      </c>
      <c r="K6" s="37" t="s">
        <v>4</v>
      </c>
      <c r="L6" s="29"/>
      <c r="M6" s="29"/>
      <c r="N6" s="29"/>
      <c r="O6" s="29"/>
      <c r="P6" s="29"/>
      <c r="Q6" s="29"/>
    </row>
    <row r="7" spans="2:17" ht="24">
      <c r="B7" s="38" t="s">
        <v>192</v>
      </c>
      <c r="C7" s="39">
        <v>576.12601259917915</v>
      </c>
      <c r="D7" s="39">
        <v>557.03862347748043</v>
      </c>
      <c r="E7" s="39">
        <v>523.04215334956541</v>
      </c>
      <c r="F7" s="39">
        <v>341.15841810556009</v>
      </c>
      <c r="G7" s="39">
        <v>252.23143754773264</v>
      </c>
      <c r="H7" s="39">
        <v>221.68710349347259</v>
      </c>
      <c r="I7" s="39">
        <v>219.39167245813812</v>
      </c>
      <c r="J7" s="39">
        <v>179.61051351575196</v>
      </c>
      <c r="K7" s="79">
        <v>166.79290283067616</v>
      </c>
      <c r="L7" s="30"/>
      <c r="M7" s="30"/>
      <c r="N7" s="30"/>
      <c r="O7" s="30"/>
      <c r="P7" s="30"/>
      <c r="Q7" s="30"/>
    </row>
    <row r="8" spans="2:17" ht="19.5" customHeight="1">
      <c r="B8" s="38" t="s">
        <v>6</v>
      </c>
      <c r="C8" s="40">
        <v>27.320594446475223</v>
      </c>
      <c r="D8" s="40">
        <v>27.32821044924831</v>
      </c>
      <c r="E8" s="40">
        <v>28.438434576857972</v>
      </c>
      <c r="F8" s="40">
        <v>26.173078248406277</v>
      </c>
      <c r="G8" s="40">
        <v>22.517558755191338</v>
      </c>
      <c r="H8" s="40">
        <v>27.824524725360344</v>
      </c>
      <c r="I8" s="40">
        <v>27.109510688741111</v>
      </c>
      <c r="J8" s="40">
        <v>20.837029027449088</v>
      </c>
      <c r="K8" s="80">
        <v>19.141462807008651</v>
      </c>
      <c r="L8" s="29"/>
      <c r="M8" s="29"/>
      <c r="N8" s="29"/>
      <c r="O8" s="29"/>
      <c r="P8" s="29"/>
      <c r="Q8" s="29"/>
    </row>
    <row r="9" spans="2:17" ht="27.75" customHeight="1">
      <c r="B9" s="38" t="s">
        <v>7</v>
      </c>
      <c r="C9" s="40">
        <v>69.901839882137409</v>
      </c>
      <c r="D9" s="40">
        <v>67.082916593428592</v>
      </c>
      <c r="E9" s="40">
        <v>69.243207125646819</v>
      </c>
      <c r="F9" s="40">
        <v>64.12376109540304</v>
      </c>
      <c r="G9" s="40">
        <v>52.826401238301067</v>
      </c>
      <c r="H9" s="40">
        <v>61.786569422520849</v>
      </c>
      <c r="I9" s="40">
        <v>62.414673731537164</v>
      </c>
      <c r="J9" s="40">
        <v>53.726298248250188</v>
      </c>
      <c r="K9" s="80">
        <v>55.833070385462243</v>
      </c>
      <c r="L9" s="23"/>
      <c r="M9" s="23"/>
      <c r="N9" s="23"/>
    </row>
    <row r="10" spans="2:17" ht="22.5" customHeight="1">
      <c r="B10" s="38" t="s">
        <v>8</v>
      </c>
      <c r="C10" s="40">
        <v>41.750499372850491</v>
      </c>
      <c r="D10" s="40">
        <v>44.187567012156094</v>
      </c>
      <c r="E10" s="40">
        <v>47.739121508665455</v>
      </c>
      <c r="F10" s="40">
        <v>49.280868905407338</v>
      </c>
      <c r="G10" s="40">
        <v>58.514084719155719</v>
      </c>
      <c r="H10" s="40">
        <v>65.359098252294302</v>
      </c>
      <c r="I10" s="40">
        <v>68.209959588491898</v>
      </c>
      <c r="J10" s="40">
        <v>56.977867284888731</v>
      </c>
      <c r="K10" s="80">
        <v>54.577954960512656</v>
      </c>
    </row>
    <row r="11" spans="2:17" ht="22.5" customHeight="1">
      <c r="B11" s="41" t="s">
        <v>9</v>
      </c>
      <c r="C11" s="42">
        <v>0</v>
      </c>
      <c r="D11" s="42">
        <v>0</v>
      </c>
      <c r="E11" s="42">
        <v>0</v>
      </c>
      <c r="F11" s="42">
        <v>0</v>
      </c>
      <c r="G11" s="42">
        <v>0</v>
      </c>
      <c r="H11" s="42">
        <v>78.299188475545733</v>
      </c>
      <c r="I11" s="42">
        <v>56.626319975307808</v>
      </c>
      <c r="J11" s="42">
        <v>45.966317885174</v>
      </c>
      <c r="K11" s="81">
        <v>39.580920800870139</v>
      </c>
    </row>
    <row r="13" spans="2:17">
      <c r="B13" s="161" t="s">
        <v>202</v>
      </c>
      <c r="C13" s="161"/>
      <c r="D13" s="161"/>
      <c r="E13" s="161"/>
      <c r="F13" s="161"/>
      <c r="G13" s="6"/>
      <c r="H13" s="6"/>
    </row>
    <row r="14" spans="2:17">
      <c r="B14" s="161" t="s">
        <v>171</v>
      </c>
      <c r="C14" s="161"/>
      <c r="D14" s="161"/>
      <c r="E14" s="161"/>
      <c r="F14" s="161"/>
      <c r="G14" s="6"/>
      <c r="H14" s="6"/>
    </row>
    <row r="15" spans="2:17" ht="18" customHeight="1">
      <c r="B15" s="28"/>
      <c r="C15" s="29"/>
      <c r="D15" s="44"/>
      <c r="E15" s="44"/>
      <c r="F15" s="44"/>
      <c r="G15" s="44"/>
      <c r="H15" s="44"/>
      <c r="I15" s="44"/>
      <c r="J15" s="44"/>
      <c r="K15" s="44"/>
    </row>
    <row r="16" spans="2:17">
      <c r="B16" s="28"/>
      <c r="C16" s="29"/>
      <c r="D16" s="44"/>
      <c r="E16" s="44"/>
      <c r="F16" s="44"/>
      <c r="G16" s="44"/>
      <c r="H16" s="44"/>
      <c r="I16" s="44"/>
      <c r="J16" s="44"/>
      <c r="K16" s="44"/>
    </row>
    <row r="17" spans="1:12">
      <c r="B17" s="28"/>
      <c r="C17" s="35"/>
      <c r="D17" s="44"/>
      <c r="E17" s="44"/>
      <c r="F17" s="44"/>
      <c r="G17" s="44"/>
      <c r="H17" s="44"/>
      <c r="I17" s="44"/>
      <c r="J17" s="44"/>
      <c r="K17" s="44"/>
    </row>
    <row r="18" spans="1:12">
      <c r="A18" s="69"/>
      <c r="B18" s="28"/>
      <c r="C18" s="35"/>
      <c r="D18" s="44"/>
      <c r="E18" s="44"/>
      <c r="F18" s="44"/>
      <c r="G18" s="44"/>
      <c r="H18" s="44"/>
      <c r="I18" s="44"/>
      <c r="J18" s="44"/>
      <c r="K18" s="44"/>
      <c r="L18" s="45"/>
    </row>
    <row r="19" spans="1:12">
      <c r="B19" s="14"/>
    </row>
    <row r="20" spans="1:12">
      <c r="B20" s="14"/>
    </row>
    <row r="21" spans="1:12">
      <c r="B21" s="27"/>
      <c r="C21" s="27"/>
      <c r="D21" s="27"/>
      <c r="E21" s="27"/>
      <c r="F21" s="27"/>
      <c r="G21" s="27"/>
    </row>
    <row r="22" spans="1:12">
      <c r="B22" s="27"/>
      <c r="C22" s="27"/>
      <c r="D22" s="27"/>
      <c r="E22" s="27"/>
      <c r="F22" s="27"/>
      <c r="G22" s="27"/>
    </row>
    <row r="23" spans="1:12" ht="14.25" customHeight="1">
      <c r="B23" s="28"/>
      <c r="C23" s="33"/>
      <c r="D23" s="33"/>
      <c r="E23" s="33"/>
      <c r="F23" s="33"/>
      <c r="G23" s="33"/>
    </row>
    <row r="24" spans="1:12">
      <c r="B24" s="28"/>
      <c r="C24" s="33"/>
      <c r="D24" s="33"/>
      <c r="E24" s="33"/>
      <c r="F24" s="33"/>
      <c r="G24" s="33"/>
    </row>
    <row r="25" spans="1:12">
      <c r="B25" s="28"/>
      <c r="C25" s="33"/>
      <c r="D25" s="33"/>
      <c r="E25" s="33"/>
      <c r="F25" s="33"/>
      <c r="G25" s="33"/>
    </row>
    <row r="26" spans="1:12">
      <c r="B26" s="28"/>
      <c r="C26" s="33"/>
      <c r="D26" s="33"/>
      <c r="E26" s="33"/>
      <c r="F26" s="33"/>
      <c r="G26" s="33"/>
    </row>
    <row r="27" spans="1:12">
      <c r="B27" s="28"/>
      <c r="C27" s="33"/>
      <c r="D27" s="33"/>
      <c r="E27" s="33"/>
      <c r="F27" s="33"/>
      <c r="G27" s="33"/>
    </row>
    <row r="28" spans="1:12">
      <c r="B28" s="28"/>
      <c r="C28" s="33"/>
      <c r="D28" s="33"/>
      <c r="E28" s="33"/>
      <c r="F28" s="33"/>
      <c r="G28" s="33"/>
    </row>
    <row r="29" spans="1:12" ht="15" customHeight="1">
      <c r="B29" s="28"/>
      <c r="C29" s="33"/>
      <c r="D29" s="33"/>
      <c r="E29" s="33"/>
      <c r="F29" s="33"/>
      <c r="G29" s="33"/>
    </row>
    <row r="30" spans="1:12">
      <c r="B30" s="14"/>
    </row>
    <row r="31" spans="1:12">
      <c r="B31" s="14"/>
    </row>
    <row r="32" spans="1:12">
      <c r="B32" s="14"/>
    </row>
    <row r="33" spans="2:8">
      <c r="B33" s="14"/>
    </row>
    <row r="34" spans="2:8">
      <c r="B34" s="27"/>
      <c r="C34" s="27"/>
      <c r="D34" s="27"/>
      <c r="E34" s="27"/>
      <c r="F34" s="27"/>
      <c r="G34" s="27"/>
    </row>
    <row r="35" spans="2:8">
      <c r="B35" s="27"/>
      <c r="C35" s="27"/>
      <c r="D35" s="27"/>
      <c r="E35" s="27"/>
      <c r="F35" s="27"/>
      <c r="G35" s="27"/>
    </row>
    <row r="36" spans="2:8">
      <c r="B36" s="28"/>
      <c r="C36" s="33"/>
      <c r="D36" s="33"/>
      <c r="E36" s="33"/>
      <c r="F36" s="33"/>
      <c r="G36" s="33"/>
      <c r="H36" s="26"/>
    </row>
    <row r="37" spans="2:8">
      <c r="B37" s="28"/>
      <c r="C37" s="34"/>
      <c r="D37" s="33"/>
      <c r="E37" s="33"/>
      <c r="F37" s="33"/>
      <c r="G37" s="33"/>
      <c r="H37" s="26"/>
    </row>
    <row r="38" spans="2:8" ht="15" customHeight="1">
      <c r="B38" s="28"/>
      <c r="C38" s="33"/>
      <c r="D38" s="33"/>
      <c r="E38" s="33"/>
      <c r="F38" s="33"/>
      <c r="G38" s="33"/>
      <c r="H38" s="26"/>
    </row>
    <row r="39" spans="2:8">
      <c r="B39" s="28"/>
      <c r="C39" s="33"/>
      <c r="D39" s="33"/>
      <c r="E39" s="33"/>
      <c r="F39" s="33"/>
      <c r="G39" s="33"/>
      <c r="H39" s="26"/>
    </row>
    <row r="40" spans="2:8">
      <c r="B40" s="28"/>
      <c r="C40" s="33"/>
      <c r="D40" s="33"/>
      <c r="E40" s="33"/>
      <c r="F40" s="33"/>
      <c r="G40" s="33"/>
      <c r="H40" s="26"/>
    </row>
    <row r="41" spans="2:8">
      <c r="B41" s="28"/>
      <c r="C41" s="35"/>
      <c r="D41" s="33"/>
      <c r="E41" s="33"/>
      <c r="F41" s="33"/>
      <c r="G41" s="33"/>
      <c r="H41" s="26"/>
    </row>
    <row r="42" spans="2:8">
      <c r="B42" s="28"/>
      <c r="C42" s="35"/>
      <c r="D42" s="33"/>
      <c r="E42" s="33"/>
      <c r="F42" s="33"/>
      <c r="G42" s="33"/>
      <c r="H42" s="26"/>
    </row>
  </sheetData>
  <mergeCells count="3">
    <mergeCell ref="C5:K5"/>
    <mergeCell ref="B13:F13"/>
    <mergeCell ref="B14:F14"/>
  </mergeCells>
  <phoneticPr fontId="155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EFA172-F0AA-432B-9563-8B9751436006}">
  <dimension ref="B2:L180"/>
  <sheetViews>
    <sheetView showGridLines="0" zoomScale="130" zoomScaleNormal="130" workbookViewId="0">
      <selection activeCell="Q40" sqref="Q40"/>
    </sheetView>
  </sheetViews>
  <sheetFormatPr baseColWidth="10" defaultColWidth="11.42578125" defaultRowHeight="12.75"/>
  <cols>
    <col min="1" max="8" width="11.42578125" style="8"/>
    <col min="9" max="9" width="11.42578125" style="58" customWidth="1"/>
    <col min="10" max="10" width="19.7109375" style="8" customWidth="1"/>
    <col min="11" max="11" width="24.28515625" style="8" customWidth="1"/>
    <col min="12" max="16384" width="11.42578125" style="8"/>
  </cols>
  <sheetData>
    <row r="2" spans="2:12">
      <c r="B2" s="67" t="s">
        <v>130</v>
      </c>
      <c r="J2" s="19"/>
      <c r="K2" s="19"/>
    </row>
    <row r="3" spans="2:12">
      <c r="B3" s="63" t="s">
        <v>229</v>
      </c>
      <c r="J3" s="19"/>
      <c r="K3" s="19"/>
      <c r="L3" s="22"/>
    </row>
    <row r="4" spans="2:12">
      <c r="B4" s="63" t="s">
        <v>146</v>
      </c>
      <c r="J4" s="142" t="s">
        <v>131</v>
      </c>
      <c r="K4" s="142" t="s">
        <v>132</v>
      </c>
    </row>
    <row r="5" spans="2:12">
      <c r="I5" s="58" t="s">
        <v>133</v>
      </c>
      <c r="J5" s="65">
        <v>61826537985</v>
      </c>
      <c r="K5" s="65">
        <v>198266</v>
      </c>
    </row>
    <row r="6" spans="2:12">
      <c r="I6" s="58" t="s">
        <v>134</v>
      </c>
      <c r="J6" s="65">
        <v>72156451655</v>
      </c>
      <c r="K6" s="65">
        <v>247278</v>
      </c>
    </row>
    <row r="7" spans="2:12">
      <c r="I7" s="58" t="s">
        <v>135</v>
      </c>
      <c r="J7" s="65">
        <v>170900072036</v>
      </c>
      <c r="K7" s="65">
        <v>433810</v>
      </c>
    </row>
    <row r="8" spans="2:12">
      <c r="I8" s="71" t="s">
        <v>139</v>
      </c>
      <c r="J8" s="65">
        <v>207837649304</v>
      </c>
      <c r="K8" s="65">
        <v>366882</v>
      </c>
    </row>
    <row r="10" spans="2:12">
      <c r="J10" s="19"/>
      <c r="K10" s="19"/>
    </row>
    <row r="11" spans="2:12">
      <c r="J11" s="19"/>
      <c r="K11" s="19"/>
    </row>
    <row r="12" spans="2:12">
      <c r="J12" s="19"/>
      <c r="K12" s="19"/>
    </row>
    <row r="13" spans="2:12">
      <c r="J13" s="19"/>
      <c r="K13" s="19"/>
    </row>
    <row r="14" spans="2:12">
      <c r="J14" s="19"/>
      <c r="K14" s="19"/>
    </row>
    <row r="15" spans="2:12">
      <c r="J15" s="19"/>
      <c r="K15" s="19"/>
    </row>
    <row r="16" spans="2:12">
      <c r="J16" s="19"/>
      <c r="K16" s="19"/>
    </row>
    <row r="17" spans="2:11">
      <c r="J17" s="19"/>
      <c r="K17" s="19"/>
    </row>
    <row r="18" spans="2:11">
      <c r="J18" s="19"/>
      <c r="K18" s="19"/>
    </row>
    <row r="19" spans="2:11">
      <c r="J19" s="19"/>
      <c r="K19" s="19"/>
    </row>
    <row r="20" spans="2:11">
      <c r="J20" s="19"/>
      <c r="K20" s="19"/>
    </row>
    <row r="21" spans="2:11">
      <c r="J21" s="19"/>
      <c r="K21" s="19"/>
    </row>
    <row r="22" spans="2:11">
      <c r="J22" s="19"/>
      <c r="K22" s="19"/>
    </row>
    <row r="23" spans="2:11">
      <c r="J23" s="19"/>
      <c r="K23" s="19"/>
    </row>
    <row r="24" spans="2:11">
      <c r="J24" s="19"/>
      <c r="K24" s="19"/>
    </row>
    <row r="25" spans="2:11">
      <c r="J25" s="19"/>
      <c r="K25" s="19"/>
    </row>
    <row r="26" spans="2:11">
      <c r="J26" s="19"/>
      <c r="K26" s="19"/>
    </row>
    <row r="27" spans="2:11">
      <c r="B27" s="161" t="s">
        <v>181</v>
      </c>
      <c r="C27" s="161"/>
      <c r="D27" s="161"/>
      <c r="E27" s="161"/>
      <c r="F27" s="161"/>
      <c r="J27" s="19"/>
      <c r="K27" s="19"/>
    </row>
    <row r="28" spans="2:11">
      <c r="J28" s="19"/>
      <c r="K28" s="19"/>
    </row>
    <row r="29" spans="2:11">
      <c r="F29" s="11"/>
      <c r="J29" s="19"/>
      <c r="K29" s="19"/>
    </row>
    <row r="30" spans="2:11">
      <c r="F30" s="11"/>
      <c r="J30" s="19"/>
      <c r="K30" s="19"/>
    </row>
    <row r="31" spans="2:11">
      <c r="F31" s="11"/>
      <c r="J31" s="19"/>
      <c r="K31" s="19"/>
    </row>
    <row r="32" spans="2:11">
      <c r="F32" s="11"/>
      <c r="J32" s="19"/>
      <c r="K32" s="19"/>
    </row>
    <row r="33" spans="6:11">
      <c r="F33" s="11"/>
      <c r="J33" s="19"/>
      <c r="K33" s="19"/>
    </row>
    <row r="34" spans="6:11">
      <c r="F34" s="11"/>
      <c r="J34" s="19"/>
      <c r="K34" s="19"/>
    </row>
    <row r="35" spans="6:11">
      <c r="F35" s="11"/>
      <c r="J35" s="19"/>
      <c r="K35" s="19"/>
    </row>
    <row r="36" spans="6:11">
      <c r="F36" s="11"/>
      <c r="J36" s="19"/>
      <c r="K36" s="19"/>
    </row>
    <row r="37" spans="6:11">
      <c r="F37" s="11"/>
      <c r="J37" s="19"/>
      <c r="K37" s="19"/>
    </row>
    <row r="38" spans="6:11">
      <c r="F38" s="11"/>
      <c r="J38" s="19"/>
      <c r="K38" s="19"/>
    </row>
    <row r="39" spans="6:11">
      <c r="F39" s="11"/>
      <c r="J39" s="19"/>
      <c r="K39" s="19"/>
    </row>
    <row r="40" spans="6:11">
      <c r="F40" s="11"/>
      <c r="J40" s="19"/>
      <c r="K40" s="19"/>
    </row>
    <row r="41" spans="6:11">
      <c r="F41" s="11"/>
      <c r="J41" s="19"/>
      <c r="K41" s="19"/>
    </row>
    <row r="42" spans="6:11">
      <c r="F42" s="11"/>
      <c r="J42" s="19"/>
      <c r="K42" s="19"/>
    </row>
    <row r="43" spans="6:11">
      <c r="F43" s="11"/>
      <c r="J43" s="19"/>
      <c r="K43" s="19"/>
    </row>
    <row r="44" spans="6:11">
      <c r="F44" s="11"/>
      <c r="J44" s="19"/>
      <c r="K44" s="19"/>
    </row>
    <row r="45" spans="6:11">
      <c r="F45" s="11"/>
      <c r="J45" s="19"/>
      <c r="K45" s="19"/>
    </row>
    <row r="46" spans="6:11">
      <c r="F46" s="11"/>
      <c r="J46" s="19"/>
      <c r="K46" s="19"/>
    </row>
    <row r="47" spans="6:11">
      <c r="F47" s="11"/>
      <c r="J47" s="19"/>
      <c r="K47" s="19"/>
    </row>
    <row r="48" spans="6:11">
      <c r="F48" s="11"/>
      <c r="J48" s="19"/>
      <c r="K48" s="19"/>
    </row>
    <row r="49" spans="6:11">
      <c r="F49" s="11"/>
      <c r="J49" s="19"/>
      <c r="K49" s="19"/>
    </row>
    <row r="50" spans="6:11">
      <c r="F50" s="11"/>
      <c r="J50" s="19"/>
      <c r="K50" s="19"/>
    </row>
    <row r="51" spans="6:11">
      <c r="F51" s="11"/>
      <c r="J51" s="19"/>
      <c r="K51" s="19"/>
    </row>
    <row r="52" spans="6:11">
      <c r="F52" s="11"/>
      <c r="J52" s="19"/>
      <c r="K52" s="19"/>
    </row>
    <row r="53" spans="6:11">
      <c r="F53" s="11"/>
      <c r="J53" s="19"/>
      <c r="K53" s="19"/>
    </row>
    <row r="54" spans="6:11">
      <c r="F54" s="11"/>
      <c r="J54" s="19"/>
      <c r="K54" s="19"/>
    </row>
    <row r="55" spans="6:11">
      <c r="F55" s="11"/>
      <c r="J55" s="19"/>
      <c r="K55" s="19"/>
    </row>
    <row r="56" spans="6:11">
      <c r="F56" s="11"/>
      <c r="J56" s="19"/>
      <c r="K56" s="19"/>
    </row>
    <row r="57" spans="6:11">
      <c r="F57" s="11"/>
      <c r="J57" s="19"/>
      <c r="K57" s="19"/>
    </row>
    <row r="58" spans="6:11">
      <c r="F58" s="11"/>
      <c r="J58" s="19"/>
      <c r="K58" s="19"/>
    </row>
    <row r="59" spans="6:11">
      <c r="F59" s="11"/>
      <c r="J59" s="19"/>
      <c r="K59" s="19"/>
    </row>
    <row r="60" spans="6:11">
      <c r="F60" s="11"/>
      <c r="J60" s="19"/>
      <c r="K60" s="19"/>
    </row>
    <row r="61" spans="6:11">
      <c r="J61" s="19"/>
      <c r="K61" s="19"/>
    </row>
    <row r="62" spans="6:11">
      <c r="J62" s="19"/>
      <c r="K62" s="19"/>
    </row>
    <row r="63" spans="6:11">
      <c r="J63" s="19"/>
      <c r="K63" s="19"/>
    </row>
    <row r="64" spans="6:11">
      <c r="J64" s="19"/>
      <c r="K64" s="19"/>
    </row>
    <row r="65" spans="10:11">
      <c r="J65" s="19"/>
      <c r="K65" s="19"/>
    </row>
    <row r="66" spans="10:11">
      <c r="J66" s="19"/>
      <c r="K66" s="19"/>
    </row>
    <row r="67" spans="10:11">
      <c r="J67" s="19"/>
      <c r="K67" s="19"/>
    </row>
    <row r="68" spans="10:11">
      <c r="J68" s="19"/>
      <c r="K68" s="19"/>
    </row>
    <row r="69" spans="10:11">
      <c r="J69" s="19"/>
      <c r="K69" s="19"/>
    </row>
    <row r="70" spans="10:11">
      <c r="J70" s="19"/>
      <c r="K70" s="19"/>
    </row>
    <row r="71" spans="10:11">
      <c r="J71" s="19"/>
      <c r="K71" s="19"/>
    </row>
    <row r="72" spans="10:11">
      <c r="J72" s="19"/>
      <c r="K72" s="19"/>
    </row>
    <row r="73" spans="10:11">
      <c r="J73" s="19"/>
      <c r="K73" s="19"/>
    </row>
    <row r="74" spans="10:11">
      <c r="J74" s="19"/>
      <c r="K74" s="19"/>
    </row>
    <row r="75" spans="10:11">
      <c r="J75" s="19"/>
      <c r="K75" s="19"/>
    </row>
    <row r="76" spans="10:11">
      <c r="J76" s="19"/>
      <c r="K76" s="19"/>
    </row>
    <row r="77" spans="10:11">
      <c r="J77" s="19"/>
      <c r="K77" s="19"/>
    </row>
    <row r="78" spans="10:11">
      <c r="J78" s="19"/>
      <c r="K78" s="19"/>
    </row>
    <row r="79" spans="10:11">
      <c r="J79" s="19"/>
      <c r="K79" s="19"/>
    </row>
    <row r="80" spans="10:11">
      <c r="J80" s="19"/>
      <c r="K80" s="19"/>
    </row>
    <row r="81" spans="10:11">
      <c r="J81" s="19"/>
      <c r="K81" s="19"/>
    </row>
    <row r="82" spans="10:11">
      <c r="J82" s="19"/>
      <c r="K82" s="19"/>
    </row>
    <row r="83" spans="10:11">
      <c r="J83" s="19"/>
      <c r="K83" s="19"/>
    </row>
    <row r="84" spans="10:11">
      <c r="J84" s="19"/>
      <c r="K84" s="19"/>
    </row>
    <row r="85" spans="10:11">
      <c r="J85" s="19"/>
      <c r="K85" s="19"/>
    </row>
    <row r="86" spans="10:11">
      <c r="J86" s="19"/>
      <c r="K86" s="19"/>
    </row>
    <row r="87" spans="10:11">
      <c r="J87" s="19"/>
      <c r="K87" s="19"/>
    </row>
    <row r="88" spans="10:11">
      <c r="J88" s="19"/>
      <c r="K88" s="19"/>
    </row>
    <row r="89" spans="10:11">
      <c r="J89" s="19"/>
      <c r="K89" s="19"/>
    </row>
    <row r="90" spans="10:11">
      <c r="J90" s="19"/>
      <c r="K90" s="19"/>
    </row>
    <row r="91" spans="10:11">
      <c r="J91" s="19"/>
      <c r="K91" s="19"/>
    </row>
    <row r="92" spans="10:11">
      <c r="J92" s="19"/>
      <c r="K92" s="19"/>
    </row>
    <row r="93" spans="10:11">
      <c r="J93" s="19"/>
      <c r="K93" s="19"/>
    </row>
    <row r="94" spans="10:11">
      <c r="J94" s="19"/>
      <c r="K94" s="19"/>
    </row>
    <row r="95" spans="10:11">
      <c r="J95" s="19"/>
      <c r="K95" s="19"/>
    </row>
    <row r="96" spans="10:11">
      <c r="J96" s="19"/>
      <c r="K96" s="19"/>
    </row>
    <row r="97" spans="10:11">
      <c r="J97" s="19"/>
      <c r="K97" s="19"/>
    </row>
    <row r="98" spans="10:11">
      <c r="J98" s="19"/>
      <c r="K98" s="19"/>
    </row>
    <row r="99" spans="10:11">
      <c r="J99" s="19"/>
      <c r="K99" s="19"/>
    </row>
    <row r="100" spans="10:11">
      <c r="J100" s="19"/>
      <c r="K100" s="19"/>
    </row>
    <row r="101" spans="10:11">
      <c r="J101" s="19"/>
      <c r="K101" s="19"/>
    </row>
    <row r="102" spans="10:11">
      <c r="J102" s="19"/>
      <c r="K102" s="19"/>
    </row>
    <row r="103" spans="10:11">
      <c r="J103" s="19"/>
      <c r="K103" s="19"/>
    </row>
    <row r="104" spans="10:11">
      <c r="J104" s="19"/>
      <c r="K104" s="19"/>
    </row>
    <row r="105" spans="10:11">
      <c r="J105" s="19"/>
      <c r="K105" s="19"/>
    </row>
    <row r="106" spans="10:11">
      <c r="J106" s="19"/>
      <c r="K106" s="19"/>
    </row>
    <row r="107" spans="10:11">
      <c r="J107" s="19"/>
      <c r="K107" s="19"/>
    </row>
    <row r="108" spans="10:11">
      <c r="J108" s="19"/>
      <c r="K108" s="19"/>
    </row>
    <row r="109" spans="10:11">
      <c r="J109" s="19"/>
      <c r="K109" s="19"/>
    </row>
    <row r="110" spans="10:11">
      <c r="J110" s="19"/>
      <c r="K110" s="19"/>
    </row>
    <row r="111" spans="10:11">
      <c r="J111" s="19"/>
      <c r="K111" s="19"/>
    </row>
    <row r="112" spans="10:11">
      <c r="J112" s="19"/>
      <c r="K112" s="19"/>
    </row>
    <row r="113" spans="10:11">
      <c r="J113" s="19"/>
      <c r="K113" s="19"/>
    </row>
    <row r="114" spans="10:11">
      <c r="J114" s="19"/>
      <c r="K114" s="19"/>
    </row>
    <row r="115" spans="10:11">
      <c r="J115" s="19"/>
      <c r="K115" s="19"/>
    </row>
    <row r="116" spans="10:11">
      <c r="J116" s="19"/>
      <c r="K116" s="19"/>
    </row>
    <row r="117" spans="10:11">
      <c r="J117" s="19"/>
      <c r="K117" s="19"/>
    </row>
    <row r="118" spans="10:11">
      <c r="J118" s="19"/>
      <c r="K118" s="19"/>
    </row>
    <row r="119" spans="10:11">
      <c r="J119" s="19"/>
      <c r="K119" s="19"/>
    </row>
    <row r="120" spans="10:11">
      <c r="J120" s="19"/>
      <c r="K120" s="19"/>
    </row>
    <row r="121" spans="10:11">
      <c r="J121" s="19"/>
      <c r="K121" s="19"/>
    </row>
    <row r="122" spans="10:11">
      <c r="J122" s="19"/>
      <c r="K122" s="19"/>
    </row>
    <row r="123" spans="10:11">
      <c r="J123" s="19"/>
      <c r="K123" s="19"/>
    </row>
    <row r="124" spans="10:11">
      <c r="J124" s="19"/>
      <c r="K124" s="19"/>
    </row>
    <row r="125" spans="10:11">
      <c r="J125" s="19"/>
      <c r="K125" s="19"/>
    </row>
    <row r="126" spans="10:11">
      <c r="J126" s="19"/>
      <c r="K126" s="19"/>
    </row>
    <row r="127" spans="10:11">
      <c r="J127" s="19"/>
      <c r="K127" s="19"/>
    </row>
    <row r="128" spans="10:11">
      <c r="J128" s="19"/>
      <c r="K128" s="19"/>
    </row>
    <row r="129" spans="10:11">
      <c r="J129" s="19"/>
      <c r="K129" s="19"/>
    </row>
    <row r="130" spans="10:11">
      <c r="J130" s="19"/>
      <c r="K130" s="19"/>
    </row>
    <row r="131" spans="10:11">
      <c r="J131" s="19"/>
      <c r="K131" s="19"/>
    </row>
    <row r="132" spans="10:11">
      <c r="J132" s="19"/>
      <c r="K132" s="19"/>
    </row>
    <row r="133" spans="10:11">
      <c r="J133" s="19"/>
      <c r="K133" s="19"/>
    </row>
    <row r="134" spans="10:11">
      <c r="J134" s="19"/>
      <c r="K134" s="19"/>
    </row>
    <row r="135" spans="10:11">
      <c r="J135" s="19"/>
      <c r="K135" s="19"/>
    </row>
    <row r="136" spans="10:11">
      <c r="J136" s="19"/>
      <c r="K136" s="19"/>
    </row>
    <row r="137" spans="10:11">
      <c r="J137" s="19"/>
      <c r="K137" s="19"/>
    </row>
    <row r="138" spans="10:11">
      <c r="J138" s="19"/>
      <c r="K138" s="19"/>
    </row>
    <row r="139" spans="10:11">
      <c r="J139" s="19"/>
      <c r="K139" s="19"/>
    </row>
    <row r="140" spans="10:11">
      <c r="J140" s="19"/>
      <c r="K140" s="19"/>
    </row>
    <row r="141" spans="10:11">
      <c r="J141" s="19"/>
      <c r="K141" s="19"/>
    </row>
    <row r="142" spans="10:11">
      <c r="J142" s="19"/>
      <c r="K142" s="19"/>
    </row>
    <row r="143" spans="10:11">
      <c r="J143" s="19"/>
      <c r="K143" s="19"/>
    </row>
    <row r="144" spans="10:11">
      <c r="J144" s="19"/>
      <c r="K144" s="19"/>
    </row>
    <row r="145" spans="10:11">
      <c r="J145" s="19"/>
      <c r="K145" s="19"/>
    </row>
    <row r="146" spans="10:11">
      <c r="J146" s="19"/>
      <c r="K146" s="19"/>
    </row>
    <row r="147" spans="10:11">
      <c r="J147" s="19"/>
      <c r="K147" s="19"/>
    </row>
    <row r="148" spans="10:11">
      <c r="J148" s="19"/>
      <c r="K148" s="19"/>
    </row>
    <row r="149" spans="10:11">
      <c r="J149" s="19"/>
      <c r="K149" s="19"/>
    </row>
    <row r="150" spans="10:11">
      <c r="J150" s="19"/>
      <c r="K150" s="19"/>
    </row>
    <row r="151" spans="10:11">
      <c r="J151" s="19"/>
      <c r="K151" s="19"/>
    </row>
    <row r="152" spans="10:11">
      <c r="J152" s="19"/>
      <c r="K152" s="19"/>
    </row>
    <row r="153" spans="10:11">
      <c r="J153" s="19"/>
      <c r="K153" s="19"/>
    </row>
    <row r="154" spans="10:11">
      <c r="J154" s="19"/>
      <c r="K154" s="19"/>
    </row>
    <row r="155" spans="10:11">
      <c r="J155" s="19"/>
      <c r="K155" s="19"/>
    </row>
    <row r="156" spans="10:11">
      <c r="J156" s="19"/>
      <c r="K156" s="19"/>
    </row>
    <row r="157" spans="10:11">
      <c r="J157" s="19"/>
      <c r="K157" s="19"/>
    </row>
    <row r="158" spans="10:11">
      <c r="J158" s="19"/>
      <c r="K158" s="19"/>
    </row>
    <row r="159" spans="10:11">
      <c r="J159" s="19"/>
      <c r="K159" s="19"/>
    </row>
    <row r="160" spans="10:11">
      <c r="J160" s="19"/>
      <c r="K160" s="19"/>
    </row>
    <row r="161" spans="10:11">
      <c r="J161" s="19"/>
      <c r="K161" s="19"/>
    </row>
    <row r="162" spans="10:11">
      <c r="J162" s="19"/>
      <c r="K162" s="19"/>
    </row>
    <row r="163" spans="10:11">
      <c r="J163" s="19"/>
      <c r="K163" s="19"/>
    </row>
    <row r="164" spans="10:11">
      <c r="J164" s="19"/>
      <c r="K164" s="19"/>
    </row>
    <row r="165" spans="10:11">
      <c r="J165" s="19"/>
      <c r="K165" s="19"/>
    </row>
    <row r="166" spans="10:11">
      <c r="J166" s="19"/>
      <c r="K166" s="19"/>
    </row>
    <row r="167" spans="10:11">
      <c r="J167" s="19"/>
      <c r="K167" s="19"/>
    </row>
    <row r="168" spans="10:11">
      <c r="J168" s="19"/>
      <c r="K168" s="19"/>
    </row>
    <row r="169" spans="10:11">
      <c r="J169" s="19"/>
      <c r="K169" s="19"/>
    </row>
    <row r="170" spans="10:11">
      <c r="J170" s="19"/>
      <c r="K170" s="19"/>
    </row>
    <row r="171" spans="10:11">
      <c r="J171" s="19"/>
      <c r="K171" s="19"/>
    </row>
    <row r="172" spans="10:11">
      <c r="J172" s="19"/>
      <c r="K172" s="19"/>
    </row>
    <row r="173" spans="10:11">
      <c r="J173" s="19"/>
      <c r="K173" s="19"/>
    </row>
    <row r="174" spans="10:11">
      <c r="J174" s="19"/>
      <c r="K174" s="19"/>
    </row>
    <row r="175" spans="10:11">
      <c r="J175" s="19"/>
      <c r="K175" s="19"/>
    </row>
    <row r="176" spans="10:11">
      <c r="J176" s="19"/>
      <c r="K176" s="19"/>
    </row>
    <row r="177" spans="10:11">
      <c r="J177" s="19"/>
      <c r="K177" s="19"/>
    </row>
    <row r="178" spans="10:11">
      <c r="J178" s="19"/>
      <c r="K178" s="19"/>
    </row>
    <row r="179" spans="10:11">
      <c r="J179" s="19"/>
      <c r="K179" s="19"/>
    </row>
    <row r="180" spans="10:11">
      <c r="J180" s="19"/>
      <c r="K180" s="19"/>
    </row>
  </sheetData>
  <mergeCells count="1">
    <mergeCell ref="B27:F27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48A561-25B7-4224-8136-6C19EB40E1C9}">
  <sheetPr codeName="Hoja23"/>
  <dimension ref="B2:S180"/>
  <sheetViews>
    <sheetView showGridLines="0" zoomScaleNormal="100" workbookViewId="0">
      <selection activeCell="B6" sqref="B6"/>
    </sheetView>
  </sheetViews>
  <sheetFormatPr baseColWidth="10" defaultColWidth="11.42578125" defaultRowHeight="12.75"/>
  <cols>
    <col min="1" max="8" width="11.42578125" style="8"/>
    <col min="9" max="9" width="11.42578125" style="55"/>
    <col min="10" max="10" width="12.85546875" style="8" customWidth="1"/>
    <col min="11" max="11" width="12.85546875" style="8" bestFit="1" customWidth="1"/>
    <col min="12" max="12" width="13" style="8" customWidth="1"/>
    <col min="13" max="13" width="14.42578125" style="8" customWidth="1"/>
    <col min="14" max="14" width="2.28515625" style="8" customWidth="1"/>
    <col min="15" max="15" width="13.5703125" style="8" customWidth="1"/>
    <col min="16" max="16" width="16.28515625" style="8" customWidth="1"/>
    <col min="17" max="16384" width="11.42578125" style="8"/>
  </cols>
  <sheetData>
    <row r="2" spans="2:19">
      <c r="B2" s="67" t="s">
        <v>147</v>
      </c>
      <c r="J2" s="19"/>
      <c r="K2" s="19"/>
    </row>
    <row r="3" spans="2:19">
      <c r="B3" s="63" t="s">
        <v>230</v>
      </c>
      <c r="I3" s="58"/>
      <c r="J3" s="167" t="s">
        <v>136</v>
      </c>
      <c r="K3" s="167"/>
      <c r="L3" s="167"/>
      <c r="M3" s="167"/>
      <c r="N3" s="19"/>
      <c r="O3" s="168" t="s">
        <v>5</v>
      </c>
      <c r="P3" s="168"/>
    </row>
    <row r="4" spans="2:19">
      <c r="B4" s="63" t="s">
        <v>137</v>
      </c>
      <c r="I4" s="58"/>
      <c r="J4" s="142" t="s">
        <v>182</v>
      </c>
      <c r="K4" s="142" t="s">
        <v>232</v>
      </c>
      <c r="L4" s="142" t="s">
        <v>183</v>
      </c>
      <c r="M4" s="142" t="s">
        <v>185</v>
      </c>
      <c r="N4" s="68"/>
      <c r="O4" s="142" t="s">
        <v>184</v>
      </c>
      <c r="P4" s="142" t="s">
        <v>186</v>
      </c>
      <c r="Q4" s="57"/>
      <c r="R4" s="57"/>
      <c r="S4" s="57"/>
    </row>
    <row r="5" spans="2:19">
      <c r="B5" s="63" t="s">
        <v>236</v>
      </c>
      <c r="I5" s="58" t="s">
        <v>133</v>
      </c>
      <c r="J5" s="65">
        <v>28608491108</v>
      </c>
      <c r="K5" s="65">
        <v>12212976475</v>
      </c>
      <c r="L5" s="65">
        <v>18363737180</v>
      </c>
      <c r="M5" s="65">
        <v>2641333222</v>
      </c>
      <c r="N5" s="68"/>
      <c r="O5" s="143">
        <v>4.6360487094315103E-2</v>
      </c>
      <c r="P5" s="143">
        <v>1.9805976323633966E-3</v>
      </c>
      <c r="Q5" s="57"/>
      <c r="R5" s="57"/>
      <c r="S5" s="57"/>
    </row>
    <row r="6" spans="2:19">
      <c r="I6" s="58" t="s">
        <v>134</v>
      </c>
      <c r="J6" s="65">
        <v>28287391960</v>
      </c>
      <c r="K6" s="65">
        <v>20475561353</v>
      </c>
      <c r="L6" s="65">
        <v>16607860111</v>
      </c>
      <c r="M6" s="65">
        <v>6785638231</v>
      </c>
      <c r="N6" s="68"/>
      <c r="O6" s="143">
        <v>5.3295047193068643E-2</v>
      </c>
      <c r="P6" s="143">
        <v>5.0118998573452757E-3</v>
      </c>
      <c r="Q6" s="57"/>
      <c r="R6" s="57"/>
      <c r="S6" s="57"/>
    </row>
    <row r="7" spans="2:19">
      <c r="I7" s="58" t="s">
        <v>135</v>
      </c>
      <c r="J7" s="65">
        <v>33216557682</v>
      </c>
      <c r="K7" s="65">
        <v>26643117473</v>
      </c>
      <c r="L7" s="65">
        <v>23743074575</v>
      </c>
      <c r="M7" s="65">
        <v>87297322306</v>
      </c>
      <c r="N7" s="68"/>
      <c r="O7" s="143">
        <v>0.11999019018191391</v>
      </c>
      <c r="P7" s="143">
        <v>6.1292088300947345E-2</v>
      </c>
      <c r="Q7" s="57"/>
      <c r="R7" s="57"/>
      <c r="S7" s="57"/>
    </row>
    <row r="8" spans="2:19">
      <c r="I8" s="58" t="s">
        <v>139</v>
      </c>
      <c r="J8" s="65">
        <v>31968272749</v>
      </c>
      <c r="K8" s="65">
        <v>27562864313</v>
      </c>
      <c r="L8" s="65">
        <v>30046955748</v>
      </c>
      <c r="M8" s="65">
        <v>117007393175</v>
      </c>
      <c r="O8" s="143">
        <v>0.14086826508804745</v>
      </c>
      <c r="P8" s="143">
        <v>7.9785994647436576E-2</v>
      </c>
      <c r="Q8" s="57"/>
      <c r="R8" s="57"/>
      <c r="S8" s="57"/>
    </row>
    <row r="9" spans="2:19">
      <c r="J9" s="19"/>
      <c r="K9" s="19"/>
    </row>
    <row r="10" spans="2:19">
      <c r="J10" s="19"/>
      <c r="K10" s="19"/>
    </row>
    <row r="11" spans="2:19">
      <c r="J11" s="19"/>
      <c r="K11" s="19"/>
    </row>
    <row r="12" spans="2:19">
      <c r="J12" s="19"/>
      <c r="K12" s="19"/>
    </row>
    <row r="13" spans="2:19">
      <c r="J13" s="19"/>
      <c r="K13" s="19"/>
    </row>
    <row r="14" spans="2:19">
      <c r="J14" s="19"/>
      <c r="K14" s="19"/>
    </row>
    <row r="15" spans="2:19">
      <c r="J15" s="19"/>
      <c r="K15" s="19"/>
    </row>
    <row r="16" spans="2:19">
      <c r="J16" s="19"/>
      <c r="K16" s="19"/>
    </row>
    <row r="17" spans="2:15">
      <c r="J17" s="19"/>
      <c r="K17" s="19"/>
    </row>
    <row r="18" spans="2:15">
      <c r="J18" s="19"/>
      <c r="K18" s="19"/>
    </row>
    <row r="19" spans="2:15">
      <c r="J19" s="19"/>
      <c r="K19" s="19"/>
    </row>
    <row r="20" spans="2:15">
      <c r="J20" s="19"/>
      <c r="K20" s="19"/>
    </row>
    <row r="21" spans="2:15">
      <c r="J21" s="19"/>
      <c r="K21" s="19"/>
    </row>
    <row r="22" spans="2:15">
      <c r="J22" s="104"/>
      <c r="K22" s="104"/>
      <c r="L22" s="105"/>
      <c r="M22" s="105"/>
      <c r="N22" s="105"/>
      <c r="O22" s="105"/>
    </row>
    <row r="23" spans="2:15">
      <c r="J23" s="104"/>
      <c r="K23" s="104"/>
      <c r="L23" s="105"/>
      <c r="M23" s="105"/>
      <c r="N23" s="105"/>
      <c r="O23" s="105"/>
    </row>
    <row r="24" spans="2:15">
      <c r="J24" s="104"/>
      <c r="K24" s="104"/>
      <c r="L24" s="105"/>
      <c r="M24" s="105"/>
      <c r="N24" s="105"/>
      <c r="O24" s="105"/>
    </row>
    <row r="25" spans="2:15">
      <c r="J25" s="104"/>
      <c r="K25" s="104"/>
      <c r="L25" s="105"/>
      <c r="M25" s="105"/>
      <c r="N25" s="105"/>
      <c r="O25" s="105"/>
    </row>
    <row r="26" spans="2:15">
      <c r="B26" s="161" t="s">
        <v>187</v>
      </c>
      <c r="C26" s="161"/>
      <c r="D26" s="161"/>
      <c r="E26" s="161"/>
      <c r="F26" s="161"/>
      <c r="J26" s="104"/>
      <c r="K26" s="104"/>
      <c r="L26" s="105"/>
      <c r="M26" s="105"/>
      <c r="N26" s="105"/>
      <c r="O26" s="105"/>
    </row>
    <row r="27" spans="2:15">
      <c r="B27" s="161" t="s">
        <v>180</v>
      </c>
      <c r="C27" s="161"/>
      <c r="D27" s="161"/>
      <c r="E27" s="161"/>
      <c r="F27" s="161"/>
      <c r="J27" s="105"/>
      <c r="K27" s="106"/>
      <c r="L27" s="106"/>
      <c r="M27" s="106"/>
      <c r="N27" s="105"/>
      <c r="O27" s="105"/>
    </row>
    <row r="28" spans="2:15">
      <c r="J28" s="169"/>
      <c r="K28" s="169"/>
      <c r="L28" s="169"/>
      <c r="M28" s="169"/>
      <c r="N28" s="105"/>
      <c r="O28" s="105"/>
    </row>
    <row r="29" spans="2:15">
      <c r="E29" s="11"/>
      <c r="J29" s="104"/>
      <c r="K29" s="104"/>
      <c r="L29" s="107"/>
      <c r="M29" s="107"/>
      <c r="N29" s="105"/>
      <c r="O29" s="105"/>
    </row>
    <row r="30" spans="2:15">
      <c r="E30" s="11"/>
      <c r="J30" s="107"/>
      <c r="K30" s="107"/>
      <c r="L30" s="107"/>
      <c r="M30" s="107"/>
      <c r="N30" s="105"/>
      <c r="O30" s="105"/>
    </row>
    <row r="31" spans="2:15">
      <c r="E31" s="11"/>
      <c r="J31" s="107"/>
      <c r="K31" s="107"/>
      <c r="L31" s="107"/>
      <c r="M31" s="107"/>
      <c r="N31" s="105"/>
      <c r="O31" s="105"/>
    </row>
    <row r="32" spans="2:15">
      <c r="E32" s="11"/>
      <c r="J32" s="107"/>
      <c r="K32" s="107"/>
      <c r="L32" s="107"/>
      <c r="M32" s="107"/>
      <c r="N32" s="105"/>
      <c r="O32" s="105"/>
    </row>
    <row r="33" spans="5:15">
      <c r="E33" s="11"/>
      <c r="J33" s="107"/>
      <c r="K33" s="107"/>
      <c r="L33" s="107"/>
      <c r="M33" s="107"/>
      <c r="N33" s="105"/>
      <c r="O33" s="105"/>
    </row>
    <row r="34" spans="5:15">
      <c r="E34" s="11"/>
      <c r="J34" s="104"/>
      <c r="K34" s="104"/>
      <c r="L34" s="105"/>
      <c r="M34" s="105"/>
      <c r="N34" s="105"/>
      <c r="O34" s="105"/>
    </row>
    <row r="35" spans="5:15">
      <c r="E35" s="11"/>
      <c r="J35" s="104"/>
      <c r="K35" s="104"/>
      <c r="L35" s="105"/>
      <c r="M35" s="105"/>
      <c r="N35" s="105"/>
      <c r="O35" s="105"/>
    </row>
    <row r="36" spans="5:15">
      <c r="E36" s="11"/>
      <c r="J36" s="104"/>
      <c r="K36" s="104"/>
      <c r="L36" s="105"/>
      <c r="M36" s="105"/>
      <c r="N36" s="105"/>
      <c r="O36" s="105"/>
    </row>
    <row r="37" spans="5:15">
      <c r="E37" s="11"/>
      <c r="J37" s="19"/>
      <c r="K37" s="19"/>
    </row>
    <row r="38" spans="5:15">
      <c r="E38" s="11"/>
      <c r="J38" s="19"/>
      <c r="K38" s="19"/>
    </row>
    <row r="39" spans="5:15">
      <c r="E39" s="11"/>
      <c r="J39" s="19"/>
      <c r="K39" s="19"/>
    </row>
    <row r="40" spans="5:15">
      <c r="E40" s="11"/>
      <c r="J40" s="19"/>
      <c r="K40" s="19"/>
    </row>
    <row r="41" spans="5:15">
      <c r="E41" s="11"/>
      <c r="J41" s="19"/>
      <c r="K41" s="19"/>
    </row>
    <row r="42" spans="5:15">
      <c r="E42" s="11"/>
      <c r="J42" s="19"/>
      <c r="K42" s="19"/>
    </row>
    <row r="43" spans="5:15">
      <c r="E43" s="11"/>
      <c r="J43" s="19"/>
      <c r="K43" s="19"/>
    </row>
    <row r="44" spans="5:15">
      <c r="E44" s="11"/>
      <c r="J44" s="19"/>
      <c r="K44" s="19"/>
    </row>
    <row r="45" spans="5:15">
      <c r="E45" s="11"/>
      <c r="J45" s="19"/>
      <c r="K45" s="19"/>
    </row>
    <row r="46" spans="5:15">
      <c r="E46" s="11"/>
      <c r="J46" s="19"/>
      <c r="K46" s="19"/>
    </row>
    <row r="47" spans="5:15">
      <c r="E47" s="11"/>
      <c r="J47" s="19"/>
      <c r="K47" s="19"/>
    </row>
    <row r="48" spans="5:15">
      <c r="E48" s="11"/>
      <c r="J48" s="19"/>
      <c r="K48" s="19"/>
    </row>
    <row r="49" spans="2:11">
      <c r="E49" s="11"/>
      <c r="J49" s="19"/>
      <c r="K49" s="19"/>
    </row>
    <row r="50" spans="2:11">
      <c r="E50" s="11"/>
      <c r="J50" s="19"/>
      <c r="K50" s="19"/>
    </row>
    <row r="51" spans="2:11">
      <c r="E51" s="11"/>
      <c r="J51" s="19"/>
      <c r="K51" s="19"/>
    </row>
    <row r="52" spans="2:11">
      <c r="E52" s="11"/>
      <c r="J52" s="19"/>
      <c r="K52" s="19"/>
    </row>
    <row r="53" spans="2:11">
      <c r="E53" s="11"/>
      <c r="J53" s="19"/>
      <c r="K53" s="19"/>
    </row>
    <row r="54" spans="2:11">
      <c r="E54" s="11"/>
      <c r="J54" s="19"/>
      <c r="K54" s="19"/>
    </row>
    <row r="55" spans="2:11">
      <c r="B55" s="56"/>
      <c r="E55" s="11"/>
      <c r="J55" s="19"/>
      <c r="K55" s="19"/>
    </row>
    <row r="56" spans="2:11">
      <c r="E56" s="11"/>
      <c r="J56" s="19"/>
      <c r="K56" s="19"/>
    </row>
    <row r="57" spans="2:11">
      <c r="E57" s="11"/>
      <c r="J57" s="19"/>
      <c r="K57" s="19"/>
    </row>
    <row r="58" spans="2:11">
      <c r="E58" s="11"/>
      <c r="J58" s="19"/>
      <c r="K58" s="19"/>
    </row>
    <row r="59" spans="2:11">
      <c r="E59" s="11"/>
      <c r="J59" s="19"/>
      <c r="K59" s="19"/>
    </row>
    <row r="60" spans="2:11">
      <c r="E60" s="11"/>
      <c r="J60" s="19"/>
      <c r="K60" s="19"/>
    </row>
    <row r="61" spans="2:11">
      <c r="J61" s="19"/>
      <c r="K61" s="19"/>
    </row>
    <row r="62" spans="2:11">
      <c r="J62" s="19"/>
      <c r="K62" s="19"/>
    </row>
    <row r="63" spans="2:11">
      <c r="J63" s="19"/>
      <c r="K63" s="19"/>
    </row>
    <row r="64" spans="2:11">
      <c r="J64" s="19"/>
      <c r="K64" s="19"/>
    </row>
    <row r="65" spans="10:11">
      <c r="J65" s="19"/>
      <c r="K65" s="19"/>
    </row>
    <row r="66" spans="10:11">
      <c r="J66" s="19"/>
      <c r="K66" s="19"/>
    </row>
    <row r="67" spans="10:11">
      <c r="J67" s="19"/>
      <c r="K67" s="19"/>
    </row>
    <row r="68" spans="10:11">
      <c r="J68" s="19"/>
      <c r="K68" s="19"/>
    </row>
    <row r="69" spans="10:11">
      <c r="J69" s="19"/>
      <c r="K69" s="19"/>
    </row>
    <row r="70" spans="10:11">
      <c r="J70" s="19"/>
      <c r="K70" s="19"/>
    </row>
    <row r="71" spans="10:11">
      <c r="J71" s="19"/>
      <c r="K71" s="19"/>
    </row>
    <row r="72" spans="10:11">
      <c r="J72" s="19"/>
      <c r="K72" s="19"/>
    </row>
    <row r="73" spans="10:11">
      <c r="J73" s="19"/>
      <c r="K73" s="19"/>
    </row>
    <row r="74" spans="10:11">
      <c r="J74" s="19"/>
      <c r="K74" s="19"/>
    </row>
    <row r="75" spans="10:11">
      <c r="J75" s="19"/>
      <c r="K75" s="19"/>
    </row>
    <row r="76" spans="10:11">
      <c r="J76" s="19"/>
      <c r="K76" s="19"/>
    </row>
    <row r="77" spans="10:11">
      <c r="J77" s="19"/>
      <c r="K77" s="19"/>
    </row>
    <row r="78" spans="10:11">
      <c r="J78" s="19"/>
      <c r="K78" s="19"/>
    </row>
    <row r="79" spans="10:11">
      <c r="J79" s="19"/>
      <c r="K79" s="19"/>
    </row>
    <row r="80" spans="10:11">
      <c r="J80" s="19"/>
      <c r="K80" s="19"/>
    </row>
    <row r="81" spans="10:11">
      <c r="J81" s="19"/>
      <c r="K81" s="19"/>
    </row>
    <row r="82" spans="10:11">
      <c r="J82" s="19"/>
      <c r="K82" s="19"/>
    </row>
    <row r="83" spans="10:11">
      <c r="J83" s="19"/>
      <c r="K83" s="19"/>
    </row>
    <row r="84" spans="10:11">
      <c r="J84" s="19"/>
      <c r="K84" s="19"/>
    </row>
    <row r="85" spans="10:11">
      <c r="J85" s="19"/>
      <c r="K85" s="19"/>
    </row>
    <row r="86" spans="10:11">
      <c r="J86" s="19"/>
      <c r="K86" s="19"/>
    </row>
    <row r="87" spans="10:11">
      <c r="J87" s="19"/>
      <c r="K87" s="19"/>
    </row>
    <row r="88" spans="10:11">
      <c r="J88" s="19"/>
      <c r="K88" s="19"/>
    </row>
    <row r="89" spans="10:11">
      <c r="J89" s="19"/>
      <c r="K89" s="19"/>
    </row>
    <row r="90" spans="10:11">
      <c r="J90" s="19"/>
      <c r="K90" s="19"/>
    </row>
    <row r="91" spans="10:11">
      <c r="J91" s="19"/>
      <c r="K91" s="19"/>
    </row>
    <row r="92" spans="10:11">
      <c r="J92" s="19"/>
      <c r="K92" s="19"/>
    </row>
    <row r="93" spans="10:11">
      <c r="J93" s="19"/>
      <c r="K93" s="19"/>
    </row>
    <row r="94" spans="10:11">
      <c r="J94" s="19"/>
      <c r="K94" s="19"/>
    </row>
    <row r="95" spans="10:11">
      <c r="J95" s="19"/>
      <c r="K95" s="19"/>
    </row>
    <row r="96" spans="10:11">
      <c r="J96" s="19"/>
      <c r="K96" s="19"/>
    </row>
    <row r="97" spans="10:11">
      <c r="J97" s="19"/>
      <c r="K97" s="19"/>
    </row>
    <row r="98" spans="10:11">
      <c r="J98" s="19"/>
      <c r="K98" s="19"/>
    </row>
    <row r="99" spans="10:11">
      <c r="J99" s="19"/>
      <c r="K99" s="19"/>
    </row>
    <row r="100" spans="10:11">
      <c r="J100" s="19"/>
      <c r="K100" s="19"/>
    </row>
    <row r="101" spans="10:11">
      <c r="J101" s="19"/>
      <c r="K101" s="19"/>
    </row>
    <row r="102" spans="10:11">
      <c r="J102" s="19"/>
      <c r="K102" s="19"/>
    </row>
    <row r="103" spans="10:11">
      <c r="J103" s="19"/>
      <c r="K103" s="19"/>
    </row>
    <row r="104" spans="10:11">
      <c r="J104" s="19"/>
      <c r="K104" s="19"/>
    </row>
    <row r="105" spans="10:11">
      <c r="J105" s="19"/>
      <c r="K105" s="19"/>
    </row>
    <row r="106" spans="10:11">
      <c r="J106" s="19"/>
      <c r="K106" s="19"/>
    </row>
    <row r="107" spans="10:11">
      <c r="J107" s="19"/>
      <c r="K107" s="19"/>
    </row>
    <row r="108" spans="10:11">
      <c r="J108" s="19"/>
      <c r="K108" s="19"/>
    </row>
    <row r="109" spans="10:11">
      <c r="J109" s="19"/>
      <c r="K109" s="19"/>
    </row>
    <row r="110" spans="10:11">
      <c r="J110" s="19"/>
      <c r="K110" s="19"/>
    </row>
    <row r="111" spans="10:11">
      <c r="J111" s="19"/>
      <c r="K111" s="19"/>
    </row>
    <row r="112" spans="10:11">
      <c r="J112" s="19"/>
      <c r="K112" s="19"/>
    </row>
    <row r="113" spans="10:11">
      <c r="J113" s="19"/>
      <c r="K113" s="19"/>
    </row>
    <row r="114" spans="10:11">
      <c r="J114" s="19"/>
      <c r="K114" s="19"/>
    </row>
    <row r="115" spans="10:11">
      <c r="J115" s="19"/>
      <c r="K115" s="19"/>
    </row>
    <row r="116" spans="10:11">
      <c r="J116" s="19"/>
      <c r="K116" s="19"/>
    </row>
    <row r="117" spans="10:11">
      <c r="J117" s="19"/>
      <c r="K117" s="19"/>
    </row>
    <row r="118" spans="10:11">
      <c r="J118" s="19"/>
      <c r="K118" s="19"/>
    </row>
    <row r="119" spans="10:11">
      <c r="J119" s="19"/>
      <c r="K119" s="19"/>
    </row>
    <row r="120" spans="10:11">
      <c r="J120" s="19"/>
      <c r="K120" s="19"/>
    </row>
    <row r="121" spans="10:11">
      <c r="J121" s="19"/>
      <c r="K121" s="19"/>
    </row>
    <row r="122" spans="10:11">
      <c r="J122" s="19"/>
      <c r="K122" s="19"/>
    </row>
    <row r="123" spans="10:11">
      <c r="J123" s="19"/>
      <c r="K123" s="19"/>
    </row>
    <row r="124" spans="10:11">
      <c r="J124" s="19"/>
      <c r="K124" s="19"/>
    </row>
    <row r="125" spans="10:11">
      <c r="J125" s="19"/>
      <c r="K125" s="19"/>
    </row>
    <row r="126" spans="10:11">
      <c r="J126" s="19"/>
      <c r="K126" s="19"/>
    </row>
    <row r="127" spans="10:11">
      <c r="J127" s="19"/>
      <c r="K127" s="19"/>
    </row>
    <row r="128" spans="10:11">
      <c r="J128" s="19"/>
      <c r="K128" s="19"/>
    </row>
    <row r="129" spans="10:11">
      <c r="J129" s="19"/>
      <c r="K129" s="19"/>
    </row>
    <row r="130" spans="10:11">
      <c r="J130" s="19"/>
      <c r="K130" s="19"/>
    </row>
    <row r="131" spans="10:11">
      <c r="J131" s="19"/>
      <c r="K131" s="19"/>
    </row>
    <row r="132" spans="10:11">
      <c r="J132" s="19"/>
      <c r="K132" s="19"/>
    </row>
    <row r="133" spans="10:11">
      <c r="J133" s="19"/>
      <c r="K133" s="19"/>
    </row>
    <row r="134" spans="10:11">
      <c r="J134" s="19"/>
      <c r="K134" s="19"/>
    </row>
    <row r="135" spans="10:11">
      <c r="J135" s="19"/>
      <c r="K135" s="19"/>
    </row>
    <row r="136" spans="10:11">
      <c r="J136" s="19"/>
      <c r="K136" s="19"/>
    </row>
    <row r="137" spans="10:11">
      <c r="J137" s="19"/>
      <c r="K137" s="19"/>
    </row>
    <row r="138" spans="10:11">
      <c r="J138" s="19"/>
      <c r="K138" s="19"/>
    </row>
    <row r="139" spans="10:11">
      <c r="J139" s="19"/>
      <c r="K139" s="19"/>
    </row>
    <row r="140" spans="10:11">
      <c r="J140" s="19"/>
      <c r="K140" s="19"/>
    </row>
    <row r="141" spans="10:11">
      <c r="J141" s="19"/>
      <c r="K141" s="19"/>
    </row>
    <row r="142" spans="10:11">
      <c r="J142" s="19"/>
      <c r="K142" s="19"/>
    </row>
    <row r="143" spans="10:11">
      <c r="J143" s="19"/>
      <c r="K143" s="19"/>
    </row>
    <row r="144" spans="10:11">
      <c r="J144" s="19"/>
      <c r="K144" s="19"/>
    </row>
    <row r="145" spans="10:11">
      <c r="J145" s="19"/>
      <c r="K145" s="19"/>
    </row>
    <row r="146" spans="10:11">
      <c r="J146" s="19"/>
      <c r="K146" s="19"/>
    </row>
    <row r="147" spans="10:11">
      <c r="J147" s="19"/>
      <c r="K147" s="19"/>
    </row>
    <row r="148" spans="10:11">
      <c r="J148" s="19"/>
      <c r="K148" s="19"/>
    </row>
    <row r="149" spans="10:11">
      <c r="J149" s="19"/>
      <c r="K149" s="19"/>
    </row>
    <row r="150" spans="10:11">
      <c r="J150" s="19"/>
      <c r="K150" s="19"/>
    </row>
    <row r="151" spans="10:11">
      <c r="J151" s="19"/>
      <c r="K151" s="19"/>
    </row>
    <row r="152" spans="10:11">
      <c r="J152" s="19"/>
      <c r="K152" s="19"/>
    </row>
    <row r="153" spans="10:11">
      <c r="J153" s="19"/>
      <c r="K153" s="19"/>
    </row>
    <row r="154" spans="10:11">
      <c r="J154" s="19"/>
      <c r="K154" s="19"/>
    </row>
    <row r="155" spans="10:11">
      <c r="J155" s="19"/>
      <c r="K155" s="19"/>
    </row>
    <row r="156" spans="10:11">
      <c r="J156" s="19"/>
      <c r="K156" s="19"/>
    </row>
    <row r="157" spans="10:11">
      <c r="J157" s="19"/>
      <c r="K157" s="19"/>
    </row>
    <row r="158" spans="10:11">
      <c r="J158" s="19"/>
      <c r="K158" s="19"/>
    </row>
    <row r="159" spans="10:11">
      <c r="J159" s="19"/>
      <c r="K159" s="19"/>
    </row>
    <row r="160" spans="10:11">
      <c r="J160" s="19"/>
      <c r="K160" s="19"/>
    </row>
    <row r="161" spans="10:11">
      <c r="J161" s="19"/>
      <c r="K161" s="19"/>
    </row>
    <row r="162" spans="10:11">
      <c r="J162" s="19"/>
      <c r="K162" s="19"/>
    </row>
    <row r="163" spans="10:11">
      <c r="J163" s="19"/>
      <c r="K163" s="19"/>
    </row>
    <row r="164" spans="10:11">
      <c r="J164" s="19"/>
      <c r="K164" s="19"/>
    </row>
    <row r="165" spans="10:11">
      <c r="J165" s="19"/>
      <c r="K165" s="19"/>
    </row>
    <row r="166" spans="10:11">
      <c r="J166" s="19"/>
      <c r="K166" s="19"/>
    </row>
    <row r="167" spans="10:11">
      <c r="J167" s="19"/>
      <c r="K167" s="19"/>
    </row>
    <row r="168" spans="10:11">
      <c r="J168" s="19"/>
      <c r="K168" s="19"/>
    </row>
    <row r="169" spans="10:11">
      <c r="J169" s="19"/>
      <c r="K169" s="19"/>
    </row>
    <row r="170" spans="10:11">
      <c r="J170" s="19"/>
      <c r="K170" s="19"/>
    </row>
    <row r="171" spans="10:11">
      <c r="J171" s="19"/>
      <c r="K171" s="19"/>
    </row>
    <row r="172" spans="10:11">
      <c r="J172" s="19"/>
      <c r="K172" s="19"/>
    </row>
    <row r="173" spans="10:11">
      <c r="J173" s="19"/>
      <c r="K173" s="19"/>
    </row>
    <row r="174" spans="10:11">
      <c r="J174" s="19"/>
      <c r="K174" s="19"/>
    </row>
    <row r="175" spans="10:11">
      <c r="J175" s="19"/>
      <c r="K175" s="19"/>
    </row>
    <row r="176" spans="10:11">
      <c r="J176" s="19"/>
      <c r="K176" s="19"/>
    </row>
    <row r="177" spans="10:11">
      <c r="J177" s="19"/>
      <c r="K177" s="19"/>
    </row>
    <row r="178" spans="10:11">
      <c r="J178" s="19"/>
      <c r="K178" s="19"/>
    </row>
    <row r="179" spans="10:11">
      <c r="J179" s="19"/>
      <c r="K179" s="19"/>
    </row>
    <row r="180" spans="10:11">
      <c r="J180" s="19"/>
      <c r="K180" s="19"/>
    </row>
  </sheetData>
  <mergeCells count="5">
    <mergeCell ref="J3:M3"/>
    <mergeCell ref="O3:P3"/>
    <mergeCell ref="J28:M28"/>
    <mergeCell ref="B27:F27"/>
    <mergeCell ref="B26:F26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24304-FC27-4A6E-8863-8AC6DDAC3178}">
  <dimension ref="B2:R180"/>
  <sheetViews>
    <sheetView showGridLines="0" zoomScaleNormal="100" workbookViewId="0">
      <selection activeCell="I40" sqref="I40"/>
    </sheetView>
  </sheetViews>
  <sheetFormatPr baseColWidth="10" defaultColWidth="11.42578125" defaultRowHeight="12.75"/>
  <cols>
    <col min="1" max="8" width="11.42578125" style="8"/>
    <col min="9" max="9" width="12.85546875" style="8" customWidth="1"/>
    <col min="10" max="10" width="12.85546875" style="8" bestFit="1" customWidth="1"/>
    <col min="11" max="11" width="20.5703125" style="8" bestFit="1" customWidth="1"/>
    <col min="12" max="12" width="13" style="8" customWidth="1"/>
    <col min="13" max="13" width="11.42578125" style="8" customWidth="1"/>
    <col min="14" max="14" width="21.85546875" style="8" bestFit="1" customWidth="1"/>
    <col min="15" max="15" width="25.85546875" style="8" bestFit="1" customWidth="1"/>
    <col min="16" max="16384" width="11.42578125" style="8"/>
  </cols>
  <sheetData>
    <row r="2" spans="2:18">
      <c r="B2" s="67" t="s">
        <v>148</v>
      </c>
      <c r="I2" s="104"/>
      <c r="J2" s="104"/>
      <c r="K2" s="105"/>
      <c r="L2" s="105"/>
      <c r="M2" s="105"/>
      <c r="N2" s="105"/>
      <c r="O2" s="105"/>
    </row>
    <row r="3" spans="2:18">
      <c r="B3" s="63" t="s">
        <v>230</v>
      </c>
      <c r="I3" s="169"/>
      <c r="J3" s="169"/>
      <c r="K3" s="169"/>
      <c r="L3" s="169"/>
      <c r="M3" s="104"/>
      <c r="N3" s="170"/>
      <c r="O3" s="170"/>
    </row>
    <row r="4" spans="2:18">
      <c r="B4" s="56" t="s">
        <v>233</v>
      </c>
      <c r="I4" s="55"/>
      <c r="J4" s="19"/>
      <c r="K4" s="19"/>
      <c r="P4" s="57"/>
      <c r="Q4" s="57"/>
      <c r="R4" s="57"/>
    </row>
    <row r="5" spans="2:18">
      <c r="B5" s="56" t="s">
        <v>234</v>
      </c>
      <c r="I5" s="55"/>
      <c r="J5" s="144" t="s">
        <v>138</v>
      </c>
      <c r="K5" s="70"/>
      <c r="L5" s="70"/>
      <c r="M5" s="70"/>
      <c r="P5" s="57"/>
      <c r="Q5" s="57"/>
      <c r="R5" s="57"/>
    </row>
    <row r="6" spans="2:18">
      <c r="I6" s="55"/>
      <c r="J6" s="142" t="s">
        <v>182</v>
      </c>
      <c r="K6" s="142" t="s">
        <v>231</v>
      </c>
      <c r="L6" s="142" t="s">
        <v>183</v>
      </c>
      <c r="M6" s="142" t="s">
        <v>185</v>
      </c>
      <c r="P6" s="57"/>
      <c r="Q6" s="57"/>
      <c r="R6" s="57"/>
    </row>
    <row r="7" spans="2:18">
      <c r="I7" s="55" t="s">
        <v>133</v>
      </c>
      <c r="J7" s="65">
        <v>383599.8217728851</v>
      </c>
      <c r="K7" s="65">
        <v>134204.10838104237</v>
      </c>
      <c r="L7" s="65">
        <v>774775.84929541813</v>
      </c>
      <c r="M7" s="65">
        <v>294069.60832776665</v>
      </c>
      <c r="P7" s="57"/>
      <c r="Q7" s="57"/>
      <c r="R7" s="57"/>
    </row>
    <row r="8" spans="2:18">
      <c r="I8" s="55" t="s">
        <v>134</v>
      </c>
      <c r="J8" s="65">
        <v>350990.6810765203</v>
      </c>
      <c r="K8" s="65">
        <v>163241.63367110203</v>
      </c>
      <c r="L8" s="65">
        <v>668862.67060008051</v>
      </c>
      <c r="M8" s="65">
        <v>413153.81338285434</v>
      </c>
      <c r="P8" s="57"/>
      <c r="Q8" s="57"/>
      <c r="R8" s="57"/>
    </row>
    <row r="9" spans="2:18">
      <c r="I9" s="55" t="s">
        <v>135</v>
      </c>
      <c r="J9" s="65">
        <v>371300.66713615024</v>
      </c>
      <c r="K9" s="65">
        <v>188367.79367514601</v>
      </c>
      <c r="L9" s="65">
        <v>549531.88388186821</v>
      </c>
      <c r="M9" s="65">
        <v>546626.35600055102</v>
      </c>
    </row>
    <row r="10" spans="2:18">
      <c r="I10" s="55" t="s">
        <v>139</v>
      </c>
      <c r="J10" s="65">
        <v>392311.32265269308</v>
      </c>
      <c r="K10" s="65">
        <v>226599.34323437771</v>
      </c>
      <c r="L10" s="65">
        <v>758799.83201171772</v>
      </c>
      <c r="M10" s="65">
        <v>872896.36446715659</v>
      </c>
    </row>
    <row r="13" spans="2:18">
      <c r="I13" s="55"/>
      <c r="J13" s="19"/>
      <c r="K13" s="19"/>
    </row>
    <row r="14" spans="2:18">
      <c r="I14" s="19"/>
      <c r="J14" s="19"/>
    </row>
    <row r="15" spans="2:18">
      <c r="I15" s="19"/>
      <c r="J15" s="19"/>
    </row>
    <row r="16" spans="2:18">
      <c r="I16" s="19"/>
      <c r="J16" s="19"/>
    </row>
    <row r="17" spans="2:10">
      <c r="I17" s="19"/>
      <c r="J17" s="19"/>
    </row>
    <row r="18" spans="2:10">
      <c r="I18" s="19"/>
      <c r="J18" s="19"/>
    </row>
    <row r="19" spans="2:10">
      <c r="I19" s="19"/>
      <c r="J19" s="19"/>
    </row>
    <row r="20" spans="2:10">
      <c r="I20" s="19"/>
      <c r="J20" s="19"/>
    </row>
    <row r="21" spans="2:10">
      <c r="I21" s="19"/>
      <c r="J21" s="19"/>
    </row>
    <row r="22" spans="2:10">
      <c r="I22" s="19"/>
      <c r="J22" s="19"/>
    </row>
    <row r="23" spans="2:10">
      <c r="I23" s="19"/>
      <c r="J23" s="19"/>
    </row>
    <row r="24" spans="2:10">
      <c r="I24" s="19"/>
      <c r="J24" s="19"/>
    </row>
    <row r="26" spans="2:10">
      <c r="B26" s="161" t="s">
        <v>188</v>
      </c>
      <c r="C26" s="161"/>
      <c r="D26" s="161"/>
      <c r="E26" s="161"/>
      <c r="F26" s="161"/>
    </row>
    <row r="27" spans="2:10">
      <c r="B27" s="161" t="s">
        <v>181</v>
      </c>
      <c r="C27" s="161"/>
      <c r="D27" s="161"/>
      <c r="E27" s="161"/>
      <c r="F27" s="161"/>
    </row>
    <row r="29" spans="2:10">
      <c r="E29" s="11"/>
    </row>
    <row r="30" spans="2:10">
      <c r="E30" s="11"/>
    </row>
    <row r="31" spans="2:10">
      <c r="E31" s="11"/>
    </row>
    <row r="32" spans="2:10">
      <c r="E32" s="11"/>
    </row>
    <row r="33" spans="5:10">
      <c r="E33" s="11"/>
    </row>
    <row r="34" spans="5:10">
      <c r="E34" s="11"/>
    </row>
    <row r="35" spans="5:10">
      <c r="E35" s="11"/>
      <c r="I35" s="19"/>
      <c r="J35" s="19"/>
    </row>
    <row r="36" spans="5:10">
      <c r="E36" s="11"/>
      <c r="I36" s="19"/>
      <c r="J36" s="19"/>
    </row>
    <row r="37" spans="5:10">
      <c r="E37" s="11"/>
      <c r="I37" s="19"/>
      <c r="J37" s="19"/>
    </row>
    <row r="38" spans="5:10">
      <c r="E38" s="11"/>
      <c r="I38" s="19"/>
      <c r="J38" s="19"/>
    </row>
    <row r="39" spans="5:10">
      <c r="E39" s="11"/>
      <c r="I39" s="19"/>
      <c r="J39" s="19"/>
    </row>
    <row r="40" spans="5:10">
      <c r="E40" s="11"/>
      <c r="I40" s="19"/>
      <c r="J40" s="19"/>
    </row>
    <row r="41" spans="5:10">
      <c r="E41" s="11"/>
      <c r="I41" s="19"/>
      <c r="J41" s="19"/>
    </row>
    <row r="42" spans="5:10">
      <c r="E42" s="11"/>
      <c r="I42" s="19"/>
      <c r="J42" s="19"/>
    </row>
    <row r="43" spans="5:10">
      <c r="E43" s="11"/>
      <c r="I43" s="19"/>
      <c r="J43" s="19"/>
    </row>
    <row r="44" spans="5:10">
      <c r="E44" s="11"/>
      <c r="I44" s="19"/>
      <c r="J44" s="19"/>
    </row>
    <row r="45" spans="5:10">
      <c r="E45" s="11"/>
      <c r="I45" s="19"/>
      <c r="J45" s="19"/>
    </row>
    <row r="46" spans="5:10">
      <c r="E46" s="11"/>
      <c r="I46" s="19"/>
      <c r="J46" s="19"/>
    </row>
    <row r="47" spans="5:10">
      <c r="E47" s="11"/>
      <c r="I47" s="19"/>
      <c r="J47" s="19"/>
    </row>
    <row r="48" spans="5:10">
      <c r="E48" s="11"/>
      <c r="I48" s="19"/>
      <c r="J48" s="19"/>
    </row>
    <row r="49" spans="2:10">
      <c r="E49" s="11"/>
      <c r="I49" s="19"/>
      <c r="J49" s="19"/>
    </row>
    <row r="50" spans="2:10">
      <c r="E50" s="11"/>
      <c r="I50" s="19"/>
      <c r="J50" s="19"/>
    </row>
    <row r="51" spans="2:10">
      <c r="E51" s="11"/>
      <c r="I51" s="19"/>
      <c r="J51" s="19"/>
    </row>
    <row r="52" spans="2:10">
      <c r="E52" s="11"/>
      <c r="I52" s="19"/>
      <c r="J52" s="19"/>
    </row>
    <row r="53" spans="2:10">
      <c r="E53" s="11"/>
      <c r="I53" s="19"/>
      <c r="J53" s="19"/>
    </row>
    <row r="54" spans="2:10">
      <c r="E54" s="11"/>
      <c r="I54" s="19"/>
      <c r="J54" s="19"/>
    </row>
    <row r="55" spans="2:10">
      <c r="B55" s="56"/>
      <c r="E55" s="11"/>
      <c r="I55" s="19"/>
      <c r="J55" s="19"/>
    </row>
    <row r="56" spans="2:10">
      <c r="E56" s="11"/>
      <c r="I56" s="19"/>
      <c r="J56" s="19"/>
    </row>
    <row r="57" spans="2:10">
      <c r="E57" s="11"/>
      <c r="I57" s="19"/>
      <c r="J57" s="19"/>
    </row>
    <row r="58" spans="2:10">
      <c r="E58" s="11"/>
      <c r="I58" s="19"/>
      <c r="J58" s="19"/>
    </row>
    <row r="59" spans="2:10">
      <c r="E59" s="11"/>
      <c r="I59" s="19"/>
      <c r="J59" s="19"/>
    </row>
    <row r="60" spans="2:10">
      <c r="E60" s="11"/>
      <c r="I60" s="19"/>
      <c r="J60" s="19"/>
    </row>
    <row r="61" spans="2:10">
      <c r="I61" s="19"/>
      <c r="J61" s="19"/>
    </row>
    <row r="62" spans="2:10">
      <c r="I62" s="19"/>
      <c r="J62" s="19"/>
    </row>
    <row r="63" spans="2:10">
      <c r="I63" s="19"/>
      <c r="J63" s="19"/>
    </row>
    <row r="64" spans="2:10">
      <c r="I64" s="19"/>
      <c r="J64" s="19"/>
    </row>
    <row r="65" spans="9:10">
      <c r="I65" s="19"/>
      <c r="J65" s="19"/>
    </row>
    <row r="66" spans="9:10">
      <c r="I66" s="19"/>
      <c r="J66" s="19"/>
    </row>
    <row r="67" spans="9:10">
      <c r="I67" s="19"/>
      <c r="J67" s="19"/>
    </row>
    <row r="68" spans="9:10">
      <c r="I68" s="19"/>
      <c r="J68" s="19"/>
    </row>
    <row r="69" spans="9:10">
      <c r="I69" s="19"/>
      <c r="J69" s="19"/>
    </row>
    <row r="70" spans="9:10">
      <c r="I70" s="19"/>
      <c r="J70" s="19"/>
    </row>
    <row r="71" spans="9:10">
      <c r="I71" s="19"/>
      <c r="J71" s="19"/>
    </row>
    <row r="72" spans="9:10">
      <c r="I72" s="19"/>
      <c r="J72" s="19"/>
    </row>
    <row r="73" spans="9:10">
      <c r="I73" s="19"/>
      <c r="J73" s="19"/>
    </row>
    <row r="74" spans="9:10">
      <c r="I74" s="19"/>
      <c r="J74" s="19"/>
    </row>
    <row r="75" spans="9:10">
      <c r="I75" s="19"/>
      <c r="J75" s="19"/>
    </row>
    <row r="76" spans="9:10">
      <c r="I76" s="19"/>
      <c r="J76" s="19"/>
    </row>
    <row r="77" spans="9:10">
      <c r="I77" s="19"/>
      <c r="J77" s="19"/>
    </row>
    <row r="78" spans="9:10">
      <c r="I78" s="19"/>
      <c r="J78" s="19"/>
    </row>
    <row r="79" spans="9:10">
      <c r="I79" s="19"/>
      <c r="J79" s="19"/>
    </row>
    <row r="80" spans="9:10">
      <c r="I80" s="19"/>
      <c r="J80" s="19"/>
    </row>
    <row r="81" spans="9:10">
      <c r="I81" s="19"/>
      <c r="J81" s="19"/>
    </row>
    <row r="82" spans="9:10">
      <c r="I82" s="19"/>
      <c r="J82" s="19"/>
    </row>
    <row r="83" spans="9:10">
      <c r="I83" s="19"/>
      <c r="J83" s="19"/>
    </row>
    <row r="84" spans="9:10">
      <c r="I84" s="19"/>
      <c r="J84" s="19"/>
    </row>
    <row r="85" spans="9:10">
      <c r="I85" s="19"/>
      <c r="J85" s="19"/>
    </row>
    <row r="86" spans="9:10">
      <c r="I86" s="19"/>
      <c r="J86" s="19"/>
    </row>
    <row r="87" spans="9:10">
      <c r="I87" s="19"/>
      <c r="J87" s="19"/>
    </row>
    <row r="88" spans="9:10">
      <c r="I88" s="19"/>
      <c r="J88" s="19"/>
    </row>
    <row r="89" spans="9:10">
      <c r="I89" s="19"/>
      <c r="J89" s="19"/>
    </row>
    <row r="90" spans="9:10">
      <c r="I90" s="19"/>
      <c r="J90" s="19"/>
    </row>
    <row r="91" spans="9:10">
      <c r="I91" s="19"/>
      <c r="J91" s="19"/>
    </row>
    <row r="92" spans="9:10">
      <c r="I92" s="19"/>
      <c r="J92" s="19"/>
    </row>
    <row r="93" spans="9:10">
      <c r="I93" s="19"/>
      <c r="J93" s="19"/>
    </row>
    <row r="94" spans="9:10">
      <c r="I94" s="19"/>
      <c r="J94" s="19"/>
    </row>
    <row r="95" spans="9:10">
      <c r="I95" s="19"/>
      <c r="J95" s="19"/>
    </row>
    <row r="96" spans="9:10">
      <c r="I96" s="19"/>
      <c r="J96" s="19"/>
    </row>
    <row r="97" spans="9:10">
      <c r="I97" s="19"/>
      <c r="J97" s="19"/>
    </row>
    <row r="98" spans="9:10">
      <c r="I98" s="19"/>
      <c r="J98" s="19"/>
    </row>
    <row r="99" spans="9:10">
      <c r="I99" s="19"/>
      <c r="J99" s="19"/>
    </row>
    <row r="100" spans="9:10">
      <c r="I100" s="19"/>
      <c r="J100" s="19"/>
    </row>
    <row r="101" spans="9:10">
      <c r="I101" s="19"/>
      <c r="J101" s="19"/>
    </row>
    <row r="102" spans="9:10">
      <c r="I102" s="19"/>
      <c r="J102" s="19"/>
    </row>
    <row r="103" spans="9:10">
      <c r="I103" s="19"/>
      <c r="J103" s="19"/>
    </row>
    <row r="104" spans="9:10">
      <c r="I104" s="19"/>
      <c r="J104" s="19"/>
    </row>
    <row r="105" spans="9:10">
      <c r="I105" s="19"/>
      <c r="J105" s="19"/>
    </row>
    <row r="106" spans="9:10">
      <c r="I106" s="19"/>
      <c r="J106" s="19"/>
    </row>
    <row r="107" spans="9:10">
      <c r="I107" s="19"/>
      <c r="J107" s="19"/>
    </row>
    <row r="108" spans="9:10">
      <c r="I108" s="19"/>
      <c r="J108" s="19"/>
    </row>
    <row r="109" spans="9:10">
      <c r="I109" s="19"/>
      <c r="J109" s="19"/>
    </row>
    <row r="110" spans="9:10">
      <c r="I110" s="19"/>
      <c r="J110" s="19"/>
    </row>
    <row r="111" spans="9:10">
      <c r="I111" s="19"/>
      <c r="J111" s="19"/>
    </row>
    <row r="112" spans="9:10">
      <c r="I112" s="19"/>
      <c r="J112" s="19"/>
    </row>
    <row r="113" spans="9:10">
      <c r="I113" s="19"/>
      <c r="J113" s="19"/>
    </row>
    <row r="114" spans="9:10">
      <c r="I114" s="19"/>
      <c r="J114" s="19"/>
    </row>
    <row r="115" spans="9:10">
      <c r="I115" s="19"/>
      <c r="J115" s="19"/>
    </row>
    <row r="116" spans="9:10">
      <c r="I116" s="19"/>
      <c r="J116" s="19"/>
    </row>
    <row r="117" spans="9:10">
      <c r="I117" s="19"/>
      <c r="J117" s="19"/>
    </row>
    <row r="118" spans="9:10">
      <c r="I118" s="19"/>
      <c r="J118" s="19"/>
    </row>
    <row r="119" spans="9:10">
      <c r="I119" s="19"/>
      <c r="J119" s="19"/>
    </row>
    <row r="120" spans="9:10">
      <c r="I120" s="19"/>
      <c r="J120" s="19"/>
    </row>
    <row r="121" spans="9:10">
      <c r="I121" s="19"/>
      <c r="J121" s="19"/>
    </row>
    <row r="122" spans="9:10">
      <c r="I122" s="19"/>
      <c r="J122" s="19"/>
    </row>
    <row r="123" spans="9:10">
      <c r="I123" s="19"/>
      <c r="J123" s="19"/>
    </row>
    <row r="124" spans="9:10">
      <c r="I124" s="19"/>
      <c r="J124" s="19"/>
    </row>
    <row r="125" spans="9:10">
      <c r="I125" s="19"/>
      <c r="J125" s="19"/>
    </row>
    <row r="126" spans="9:10">
      <c r="I126" s="19"/>
      <c r="J126" s="19"/>
    </row>
    <row r="127" spans="9:10">
      <c r="I127" s="19"/>
      <c r="J127" s="19"/>
    </row>
    <row r="128" spans="9:10">
      <c r="I128" s="19"/>
      <c r="J128" s="19"/>
    </row>
    <row r="129" spans="9:10">
      <c r="I129" s="19"/>
      <c r="J129" s="19"/>
    </row>
    <row r="130" spans="9:10">
      <c r="I130" s="19"/>
      <c r="J130" s="19"/>
    </row>
    <row r="131" spans="9:10">
      <c r="I131" s="19"/>
      <c r="J131" s="19"/>
    </row>
    <row r="132" spans="9:10">
      <c r="I132" s="19"/>
      <c r="J132" s="19"/>
    </row>
    <row r="133" spans="9:10">
      <c r="I133" s="19"/>
      <c r="J133" s="19"/>
    </row>
    <row r="134" spans="9:10">
      <c r="I134" s="19"/>
      <c r="J134" s="19"/>
    </row>
    <row r="135" spans="9:10">
      <c r="I135" s="19"/>
      <c r="J135" s="19"/>
    </row>
    <row r="136" spans="9:10">
      <c r="I136" s="19"/>
      <c r="J136" s="19"/>
    </row>
    <row r="137" spans="9:10">
      <c r="I137" s="19"/>
      <c r="J137" s="19"/>
    </row>
    <row r="138" spans="9:10">
      <c r="I138" s="19"/>
      <c r="J138" s="19"/>
    </row>
    <row r="139" spans="9:10">
      <c r="I139" s="19"/>
      <c r="J139" s="19"/>
    </row>
    <row r="140" spans="9:10">
      <c r="I140" s="19"/>
      <c r="J140" s="19"/>
    </row>
    <row r="141" spans="9:10">
      <c r="I141" s="19"/>
      <c r="J141" s="19"/>
    </row>
    <row r="142" spans="9:10">
      <c r="I142" s="19"/>
      <c r="J142" s="19"/>
    </row>
    <row r="143" spans="9:10">
      <c r="I143" s="19"/>
      <c r="J143" s="19"/>
    </row>
    <row r="144" spans="9:10">
      <c r="I144" s="19"/>
      <c r="J144" s="19"/>
    </row>
    <row r="145" spans="9:10">
      <c r="I145" s="19"/>
      <c r="J145" s="19"/>
    </row>
    <row r="146" spans="9:10">
      <c r="I146" s="19"/>
      <c r="J146" s="19"/>
    </row>
    <row r="147" spans="9:10">
      <c r="I147" s="19"/>
      <c r="J147" s="19"/>
    </row>
    <row r="148" spans="9:10">
      <c r="I148" s="19"/>
      <c r="J148" s="19"/>
    </row>
    <row r="149" spans="9:10">
      <c r="I149" s="19"/>
      <c r="J149" s="19"/>
    </row>
    <row r="150" spans="9:10">
      <c r="I150" s="19"/>
      <c r="J150" s="19"/>
    </row>
    <row r="151" spans="9:10">
      <c r="I151" s="19"/>
      <c r="J151" s="19"/>
    </row>
    <row r="152" spans="9:10">
      <c r="I152" s="19"/>
      <c r="J152" s="19"/>
    </row>
    <row r="153" spans="9:10">
      <c r="I153" s="19"/>
      <c r="J153" s="19"/>
    </row>
    <row r="154" spans="9:10">
      <c r="I154" s="19"/>
      <c r="J154" s="19"/>
    </row>
    <row r="155" spans="9:10">
      <c r="I155" s="19"/>
      <c r="J155" s="19"/>
    </row>
    <row r="156" spans="9:10">
      <c r="I156" s="19"/>
      <c r="J156" s="19"/>
    </row>
    <row r="157" spans="9:10">
      <c r="I157" s="19"/>
      <c r="J157" s="19"/>
    </row>
    <row r="158" spans="9:10">
      <c r="I158" s="19"/>
      <c r="J158" s="19"/>
    </row>
    <row r="159" spans="9:10">
      <c r="I159" s="19"/>
      <c r="J159" s="19"/>
    </row>
    <row r="160" spans="9:10">
      <c r="I160" s="19"/>
      <c r="J160" s="19"/>
    </row>
    <row r="161" spans="9:10">
      <c r="I161" s="19"/>
      <c r="J161" s="19"/>
    </row>
    <row r="162" spans="9:10">
      <c r="I162" s="19"/>
      <c r="J162" s="19"/>
    </row>
    <row r="163" spans="9:10">
      <c r="I163" s="19"/>
      <c r="J163" s="19"/>
    </row>
    <row r="164" spans="9:10">
      <c r="I164" s="19"/>
      <c r="J164" s="19"/>
    </row>
    <row r="165" spans="9:10">
      <c r="I165" s="19"/>
      <c r="J165" s="19"/>
    </row>
    <row r="166" spans="9:10">
      <c r="I166" s="19"/>
      <c r="J166" s="19"/>
    </row>
    <row r="167" spans="9:10">
      <c r="I167" s="19"/>
      <c r="J167" s="19"/>
    </row>
    <row r="168" spans="9:10">
      <c r="I168" s="19"/>
      <c r="J168" s="19"/>
    </row>
    <row r="169" spans="9:10">
      <c r="I169" s="19"/>
      <c r="J169" s="19"/>
    </row>
    <row r="170" spans="9:10">
      <c r="I170" s="19"/>
      <c r="J170" s="19"/>
    </row>
    <row r="171" spans="9:10">
      <c r="I171" s="19"/>
      <c r="J171" s="19"/>
    </row>
    <row r="172" spans="9:10">
      <c r="I172" s="19"/>
      <c r="J172" s="19"/>
    </row>
    <row r="173" spans="9:10">
      <c r="I173" s="19"/>
      <c r="J173" s="19"/>
    </row>
    <row r="174" spans="9:10">
      <c r="I174" s="19"/>
      <c r="J174" s="19"/>
    </row>
    <row r="175" spans="9:10">
      <c r="I175" s="19"/>
      <c r="J175" s="19"/>
    </row>
    <row r="176" spans="9:10">
      <c r="I176" s="19"/>
      <c r="J176" s="19"/>
    </row>
    <row r="177" spans="9:10">
      <c r="I177" s="19"/>
      <c r="J177" s="19"/>
    </row>
    <row r="178" spans="9:10">
      <c r="I178" s="19"/>
      <c r="J178" s="19"/>
    </row>
    <row r="179" spans="9:10">
      <c r="I179" s="19"/>
      <c r="J179" s="19"/>
    </row>
    <row r="180" spans="9:10">
      <c r="I180" s="19"/>
      <c r="J180" s="19"/>
    </row>
  </sheetData>
  <mergeCells count="4">
    <mergeCell ref="I3:L3"/>
    <mergeCell ref="N3:O3"/>
    <mergeCell ref="B26:F26"/>
    <mergeCell ref="B27:F27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43DD55-654B-417F-BAAB-601DDFD43DAA}">
  <dimension ref="B2:M107"/>
  <sheetViews>
    <sheetView showGridLines="0" tabSelected="1" zoomScale="70" zoomScaleNormal="70" zoomScaleSheetLayoutView="100" workbookViewId="0">
      <selection activeCell="J3" sqref="J3"/>
    </sheetView>
  </sheetViews>
  <sheetFormatPr baseColWidth="10" defaultColWidth="11.42578125" defaultRowHeight="12.75"/>
  <cols>
    <col min="9" max="9" width="11.42578125" style="16"/>
    <col min="10" max="10" width="10" style="20" bestFit="1" customWidth="1"/>
    <col min="11" max="11" width="21.7109375" style="20" bestFit="1" customWidth="1"/>
    <col min="12" max="12" width="21.7109375" style="20" customWidth="1"/>
    <col min="13" max="13" width="7.140625" style="20" customWidth="1"/>
  </cols>
  <sheetData>
    <row r="2" spans="2:12">
      <c r="B2" s="13" t="s">
        <v>140</v>
      </c>
      <c r="J2" s="164"/>
      <c r="K2" s="164"/>
    </row>
    <row r="3" spans="2:12" ht="13.5" customHeight="1">
      <c r="B3" s="82" t="s">
        <v>214</v>
      </c>
      <c r="I3" s="16" t="s">
        <v>17</v>
      </c>
      <c r="J3" s="32" t="s">
        <v>19</v>
      </c>
      <c r="K3" s="20" t="s">
        <v>20</v>
      </c>
      <c r="L3" s="20" t="s">
        <v>21</v>
      </c>
    </row>
    <row r="4" spans="2:12">
      <c r="B4" s="82" t="s">
        <v>215</v>
      </c>
      <c r="I4" s="16">
        <v>41334</v>
      </c>
      <c r="J4" s="20">
        <v>8.9693607262707609</v>
      </c>
      <c r="K4" s="20">
        <v>15.519371680547048</v>
      </c>
      <c r="L4" s="20">
        <v>0</v>
      </c>
    </row>
    <row r="5" spans="2:12">
      <c r="I5" s="16">
        <v>41426</v>
      </c>
      <c r="J5" s="20">
        <v>8.9132248603179836</v>
      </c>
      <c r="K5" s="20">
        <v>15.577216366135641</v>
      </c>
      <c r="L5" s="20">
        <v>0</v>
      </c>
    </row>
    <row r="6" spans="2:12">
      <c r="I6" s="16">
        <v>41518</v>
      </c>
      <c r="J6" s="20">
        <v>9.2513158430487437</v>
      </c>
      <c r="K6" s="20">
        <v>15.915269594309425</v>
      </c>
      <c r="L6" s="20">
        <v>0</v>
      </c>
    </row>
    <row r="7" spans="2:12">
      <c r="I7" s="16">
        <v>41609</v>
      </c>
      <c r="J7" s="20">
        <v>9.1351688913269591</v>
      </c>
      <c r="K7" s="20">
        <v>16.880699871321532</v>
      </c>
      <c r="L7" s="20">
        <v>0</v>
      </c>
    </row>
    <row r="8" spans="2:12">
      <c r="I8" s="16">
        <v>41699</v>
      </c>
      <c r="J8" s="20">
        <v>10.221064426655241</v>
      </c>
      <c r="K8" s="20">
        <v>17.063710628228961</v>
      </c>
      <c r="L8" s="20">
        <v>0</v>
      </c>
    </row>
    <row r="9" spans="2:12">
      <c r="I9" s="16">
        <v>41791</v>
      </c>
      <c r="J9" s="20">
        <v>9.926697131612686</v>
      </c>
      <c r="K9" s="20">
        <v>16.781799587679359</v>
      </c>
      <c r="L9" s="20">
        <v>0</v>
      </c>
    </row>
    <row r="10" spans="2:12">
      <c r="I10" s="16">
        <v>41883</v>
      </c>
      <c r="J10" s="20">
        <v>10.379343297806027</v>
      </c>
      <c r="K10" s="20">
        <v>17.070422102123356</v>
      </c>
      <c r="L10" s="20">
        <v>0</v>
      </c>
    </row>
    <row r="11" spans="2:12">
      <c r="I11" s="16">
        <v>41974</v>
      </c>
      <c r="J11" s="20">
        <v>10.644719984358066</v>
      </c>
      <c r="K11" s="20">
        <v>17.659691228867828</v>
      </c>
      <c r="L11" s="20">
        <v>0</v>
      </c>
    </row>
    <row r="12" spans="2:12">
      <c r="I12" s="16">
        <v>42064</v>
      </c>
      <c r="J12" s="20">
        <v>11.392402556872156</v>
      </c>
      <c r="K12" s="20">
        <v>17.787394790618343</v>
      </c>
      <c r="L12" s="20">
        <v>0</v>
      </c>
    </row>
    <row r="13" spans="2:12">
      <c r="I13" s="16">
        <v>42156</v>
      </c>
      <c r="J13" s="20">
        <v>11.431814966413524</v>
      </c>
      <c r="K13" s="20">
        <v>17.886083242698835</v>
      </c>
      <c r="L13" s="20">
        <v>0</v>
      </c>
    </row>
    <row r="14" spans="2:12">
      <c r="I14" s="16">
        <v>42248</v>
      </c>
      <c r="J14" s="20">
        <v>11.613585550849482</v>
      </c>
      <c r="K14" s="20">
        <v>17.884132142098519</v>
      </c>
      <c r="L14" s="20">
        <v>0</v>
      </c>
    </row>
    <row r="15" spans="2:12">
      <c r="I15" s="16">
        <v>42339</v>
      </c>
      <c r="J15" s="20">
        <v>11.852936097262697</v>
      </c>
      <c r="K15" s="20">
        <v>18.628766794390376</v>
      </c>
      <c r="L15" s="20">
        <v>0</v>
      </c>
    </row>
    <row r="16" spans="2:12">
      <c r="I16" s="16">
        <v>42430</v>
      </c>
      <c r="J16" s="20">
        <v>12.662791337203947</v>
      </c>
      <c r="K16" s="20">
        <v>18.821244671105596</v>
      </c>
      <c r="L16" s="20">
        <v>0</v>
      </c>
    </row>
    <row r="17" spans="2:12">
      <c r="I17" s="16">
        <v>42522</v>
      </c>
      <c r="J17" s="20">
        <v>12.382906895912154</v>
      </c>
      <c r="K17" s="20">
        <v>19.273029186217723</v>
      </c>
      <c r="L17" s="20">
        <v>0</v>
      </c>
    </row>
    <row r="18" spans="2:12">
      <c r="I18" s="16">
        <v>42614</v>
      </c>
      <c r="J18" s="20">
        <v>12.946112251748504</v>
      </c>
      <c r="K18" s="20">
        <v>19.067038564866735</v>
      </c>
      <c r="L18" s="20">
        <v>0</v>
      </c>
    </row>
    <row r="19" spans="2:12">
      <c r="I19" s="16">
        <v>42705</v>
      </c>
      <c r="J19" s="20">
        <v>13.248347386874629</v>
      </c>
      <c r="K19" s="20">
        <v>19.898396563918322</v>
      </c>
      <c r="L19" s="20">
        <v>0</v>
      </c>
    </row>
    <row r="20" spans="2:12">
      <c r="I20" s="16">
        <v>42795</v>
      </c>
      <c r="J20" s="20">
        <v>14.247226016837661</v>
      </c>
      <c r="K20" s="20">
        <v>19.90499140592587</v>
      </c>
      <c r="L20" s="20">
        <v>0</v>
      </c>
    </row>
    <row r="21" spans="2:12">
      <c r="I21" s="16">
        <v>42887</v>
      </c>
      <c r="J21" s="20">
        <v>13.775440754875568</v>
      </c>
      <c r="K21" s="20">
        <v>20.340537119586131</v>
      </c>
      <c r="L21" s="20">
        <v>0</v>
      </c>
    </row>
    <row r="22" spans="2:12">
      <c r="I22" s="16">
        <v>42979</v>
      </c>
      <c r="J22" s="20">
        <v>14.867281875897184</v>
      </c>
      <c r="K22" s="20">
        <v>19.981995410350958</v>
      </c>
      <c r="L22" s="20">
        <v>0</v>
      </c>
    </row>
    <row r="23" spans="2:12">
      <c r="I23" s="16">
        <v>43070</v>
      </c>
      <c r="J23" s="20">
        <v>15.483710706894902</v>
      </c>
      <c r="K23" s="20">
        <v>21.21570852759594</v>
      </c>
      <c r="L23" s="20">
        <v>0</v>
      </c>
    </row>
    <row r="24" spans="2:12">
      <c r="I24" s="16">
        <v>43160</v>
      </c>
      <c r="J24" s="20">
        <v>16.556721834669833</v>
      </c>
      <c r="K24" s="20">
        <v>21.509919195937517</v>
      </c>
      <c r="L24" s="20">
        <v>0</v>
      </c>
    </row>
    <row r="25" spans="2:12">
      <c r="I25" s="16">
        <v>43252</v>
      </c>
      <c r="J25" s="20">
        <v>16.167635776090421</v>
      </c>
      <c r="K25" s="20">
        <v>22.376979184129855</v>
      </c>
      <c r="L25" s="20">
        <v>0</v>
      </c>
    </row>
    <row r="26" spans="2:12">
      <c r="B26" s="161" t="s">
        <v>169</v>
      </c>
      <c r="C26" s="161"/>
      <c r="D26" s="161"/>
      <c r="E26" s="161"/>
      <c r="F26" s="161"/>
      <c r="I26" s="16">
        <v>43344</v>
      </c>
      <c r="J26" s="20">
        <v>16.765993334344351</v>
      </c>
      <c r="K26" s="20">
        <v>21.987403124294261</v>
      </c>
      <c r="L26" s="20">
        <v>0</v>
      </c>
    </row>
    <row r="27" spans="2:12">
      <c r="B27" s="161" t="s">
        <v>170</v>
      </c>
      <c r="C27" s="161"/>
      <c r="D27" s="161"/>
      <c r="E27" s="161"/>
      <c r="F27" s="161"/>
      <c r="I27" s="16">
        <v>43435</v>
      </c>
      <c r="J27" s="20">
        <v>17.721194899110568</v>
      </c>
      <c r="K27" s="20">
        <v>22.953692848523684</v>
      </c>
      <c r="L27" s="20">
        <v>0</v>
      </c>
    </row>
    <row r="28" spans="2:12">
      <c r="I28" s="16">
        <v>43525</v>
      </c>
      <c r="J28" s="20">
        <v>19.463418570860782</v>
      </c>
      <c r="K28" s="20">
        <v>22.788289182501718</v>
      </c>
      <c r="L28" s="20">
        <v>0</v>
      </c>
    </row>
    <row r="29" spans="2:12" s="5" customFormat="1" ht="14.25">
      <c r="C29" s="6"/>
      <c r="D29" s="6"/>
      <c r="E29" s="6"/>
      <c r="F29" s="6"/>
      <c r="G29" s="6"/>
      <c r="H29" s="6"/>
      <c r="I29" s="16">
        <v>43617</v>
      </c>
      <c r="J29" s="108">
        <v>18.814176892580647</v>
      </c>
      <c r="K29" s="108">
        <v>22.762054212610259</v>
      </c>
      <c r="L29" s="108">
        <v>0</v>
      </c>
    </row>
    <row r="30" spans="2:12" s="5" customFormat="1" ht="14.25">
      <c r="C30" s="6"/>
      <c r="D30" s="6"/>
      <c r="E30" s="6"/>
      <c r="F30" s="6"/>
      <c r="G30" s="6"/>
      <c r="H30" s="6"/>
      <c r="I30" s="16">
        <v>43709</v>
      </c>
      <c r="J30" s="108">
        <v>19.662087219012925</v>
      </c>
      <c r="K30" s="108">
        <v>22.653226826141303</v>
      </c>
      <c r="L30" s="108">
        <v>0</v>
      </c>
    </row>
    <row r="31" spans="2:12">
      <c r="I31" s="16">
        <v>43800</v>
      </c>
      <c r="J31" s="20">
        <v>20.682344920441306</v>
      </c>
      <c r="K31" s="20">
        <v>22.43920309464794</v>
      </c>
      <c r="L31" s="20">
        <v>8.3441505614791049E-6</v>
      </c>
    </row>
    <row r="32" spans="2:12">
      <c r="I32" s="16">
        <v>43891</v>
      </c>
      <c r="J32" s="20">
        <v>22.241747768033417</v>
      </c>
      <c r="K32" s="20">
        <v>22.45717633941517</v>
      </c>
      <c r="L32" s="20">
        <v>1.3115734714024801E-3</v>
      </c>
    </row>
    <row r="33" spans="9:12">
      <c r="I33" s="16">
        <v>43983</v>
      </c>
      <c r="J33" s="20">
        <v>21.346416349241657</v>
      </c>
      <c r="K33" s="20">
        <v>20.339665213310258</v>
      </c>
      <c r="L33" s="20">
        <v>9.069299237258463E-2</v>
      </c>
    </row>
    <row r="34" spans="9:12">
      <c r="I34" s="16">
        <v>44075</v>
      </c>
      <c r="J34" s="20">
        <v>26.781157600113936</v>
      </c>
      <c r="K34" s="20">
        <v>20.218880850053228</v>
      </c>
      <c r="L34" s="20">
        <v>0.1918886485015788</v>
      </c>
    </row>
    <row r="35" spans="9:12">
      <c r="I35" s="16">
        <v>44166</v>
      </c>
      <c r="J35" s="20">
        <v>29.955667134039494</v>
      </c>
      <c r="K35" s="20">
        <v>20.94883851337357</v>
      </c>
      <c r="L35" s="20">
        <v>0.16481726227498905</v>
      </c>
    </row>
    <row r="36" spans="9:12">
      <c r="I36" s="16">
        <v>44256</v>
      </c>
      <c r="J36" s="20">
        <v>31.484307139370415</v>
      </c>
      <c r="K36" s="20">
        <v>20.47896436829117</v>
      </c>
      <c r="L36" s="20">
        <v>0.17598474546145179</v>
      </c>
    </row>
    <row r="37" spans="9:12">
      <c r="I37" s="16">
        <v>44348</v>
      </c>
      <c r="J37" s="20">
        <v>34.11045259413855</v>
      </c>
      <c r="K37" s="20">
        <v>20.084658195832574</v>
      </c>
      <c r="L37" s="20">
        <v>0.22964312687046201</v>
      </c>
    </row>
    <row r="38" spans="9:12">
      <c r="I38" s="16">
        <v>44440</v>
      </c>
      <c r="J38" s="20">
        <v>37.712186086335585</v>
      </c>
      <c r="K38" s="20">
        <v>20.667490618088539</v>
      </c>
      <c r="L38" s="20">
        <v>0.26494141998444642</v>
      </c>
    </row>
    <row r="39" spans="9:12">
      <c r="I39" s="16">
        <v>44531</v>
      </c>
      <c r="J39" s="20">
        <v>36.176539100536019</v>
      </c>
      <c r="K39" s="20">
        <v>21.798161004542557</v>
      </c>
      <c r="L39" s="20">
        <v>0.2293444905005079</v>
      </c>
    </row>
    <row r="40" spans="9:12">
      <c r="I40" s="16">
        <v>44621</v>
      </c>
      <c r="J40" s="20">
        <v>34.415094623832708</v>
      </c>
      <c r="K40" s="20">
        <v>21.798676966467777</v>
      </c>
      <c r="L40" s="20">
        <v>0.34390826579634282</v>
      </c>
    </row>
    <row r="41" spans="9:12">
      <c r="I41" s="16">
        <v>44713</v>
      </c>
      <c r="J41" s="20">
        <v>32.777258653776329</v>
      </c>
      <c r="K41" s="20">
        <v>22.695969517569527</v>
      </c>
      <c r="L41" s="20">
        <v>0.49434334914005951</v>
      </c>
    </row>
    <row r="42" spans="9:12">
      <c r="I42" s="16">
        <v>44805</v>
      </c>
      <c r="J42" s="20">
        <v>33.528554524227175</v>
      </c>
      <c r="K42" s="20">
        <v>21.710996105713122</v>
      </c>
      <c r="L42" s="20">
        <v>0.60544030743963106</v>
      </c>
    </row>
    <row r="43" spans="9:12">
      <c r="I43" s="16">
        <v>44896</v>
      </c>
      <c r="J43" s="20">
        <v>32.885883983571439</v>
      </c>
      <c r="K43" s="20">
        <v>23.477735700566519</v>
      </c>
      <c r="L43" s="20">
        <v>0.76022935335762454</v>
      </c>
    </row>
    <row r="44" spans="9:12">
      <c r="I44" s="16">
        <v>44986</v>
      </c>
      <c r="J44" s="20">
        <v>37.370002223368438</v>
      </c>
      <c r="K44" s="20">
        <v>23.816421161952054</v>
      </c>
      <c r="L44" s="20">
        <v>0.88465315037638304</v>
      </c>
    </row>
    <row r="45" spans="9:12">
      <c r="I45" s="16">
        <v>45078</v>
      </c>
      <c r="J45" s="20">
        <v>35.273169930625357</v>
      </c>
      <c r="K45" s="20">
        <v>24.326851919507526</v>
      </c>
      <c r="L45" s="20">
        <v>1.0718882236298533</v>
      </c>
    </row>
    <row r="46" spans="9:12">
      <c r="I46" s="16">
        <v>45170</v>
      </c>
      <c r="J46" s="20">
        <v>35.432883324641132</v>
      </c>
      <c r="K46" s="20">
        <v>23.07648309135163</v>
      </c>
      <c r="L46" s="20">
        <v>1.2465385587113222</v>
      </c>
    </row>
    <row r="47" spans="9:12">
      <c r="I47" s="16">
        <v>45261</v>
      </c>
      <c r="J47" s="20">
        <v>36.103986923556818</v>
      </c>
      <c r="K47" s="20">
        <v>24.233056826967893</v>
      </c>
      <c r="L47" s="20">
        <v>1.4713035370350249</v>
      </c>
    </row>
    <row r="48" spans="9:12">
      <c r="I48" s="16">
        <v>45352</v>
      </c>
      <c r="J48" s="20">
        <v>38.742878133249391</v>
      </c>
      <c r="K48" s="20">
        <v>24.96305101886783</v>
      </c>
      <c r="L48" s="20">
        <v>1.9260204401183245</v>
      </c>
    </row>
    <row r="49" spans="10:13">
      <c r="J49" s="21"/>
      <c r="K49" s="21"/>
      <c r="L49" s="21"/>
      <c r="M49" s="21"/>
    </row>
    <row r="50" spans="10:13">
      <c r="J50" s="21"/>
      <c r="K50" s="21"/>
      <c r="L50" s="21"/>
      <c r="M50" s="21"/>
    </row>
    <row r="51" spans="10:13">
      <c r="J51" s="21"/>
      <c r="K51" s="21"/>
      <c r="L51" s="21"/>
      <c r="M51" s="21"/>
    </row>
    <row r="52" spans="10:13">
      <c r="J52" s="21"/>
      <c r="K52" s="21"/>
      <c r="L52" s="21"/>
      <c r="M52" s="21"/>
    </row>
    <row r="53" spans="10:13">
      <c r="J53" s="21"/>
      <c r="K53" s="21"/>
      <c r="L53" s="21"/>
      <c r="M53" s="21"/>
    </row>
    <row r="54" spans="10:13">
      <c r="J54" s="21"/>
      <c r="K54" s="21"/>
      <c r="L54" s="21"/>
      <c r="M54" s="21"/>
    </row>
    <row r="55" spans="10:13">
      <c r="J55" s="21"/>
      <c r="K55" s="21"/>
      <c r="L55" s="21"/>
      <c r="M55" s="21"/>
    </row>
    <row r="56" spans="10:13">
      <c r="J56" s="21"/>
      <c r="K56" s="21"/>
      <c r="L56" s="21"/>
      <c r="M56" s="21"/>
    </row>
    <row r="57" spans="10:13">
      <c r="J57" s="21"/>
      <c r="K57" s="21"/>
      <c r="L57" s="21"/>
      <c r="M57" s="21"/>
    </row>
    <row r="58" spans="10:13">
      <c r="J58" s="21"/>
      <c r="K58" s="21"/>
      <c r="L58" s="21"/>
      <c r="M58" s="21"/>
    </row>
    <row r="59" spans="10:13">
      <c r="J59" s="21"/>
      <c r="K59" s="21"/>
      <c r="L59" s="21"/>
      <c r="M59" s="21"/>
    </row>
    <row r="60" spans="10:13">
      <c r="J60" s="21"/>
      <c r="K60" s="21"/>
      <c r="L60" s="21"/>
      <c r="M60" s="21"/>
    </row>
    <row r="61" spans="10:13">
      <c r="J61" s="21"/>
      <c r="K61" s="21"/>
      <c r="L61" s="21"/>
      <c r="M61" s="21"/>
    </row>
    <row r="62" spans="10:13">
      <c r="J62" s="21"/>
      <c r="K62" s="21"/>
      <c r="L62" s="21"/>
      <c r="M62" s="21"/>
    </row>
    <row r="63" spans="10:13">
      <c r="J63" s="21"/>
      <c r="K63" s="21"/>
      <c r="L63" s="21"/>
      <c r="M63" s="21"/>
    </row>
    <row r="64" spans="10:13">
      <c r="J64" s="21"/>
      <c r="K64" s="21"/>
      <c r="L64" s="21"/>
      <c r="M64" s="21"/>
    </row>
    <row r="65" spans="10:13">
      <c r="J65" s="21"/>
      <c r="K65" s="21"/>
      <c r="L65" s="21"/>
      <c r="M65" s="21"/>
    </row>
    <row r="66" spans="10:13">
      <c r="J66" s="21"/>
      <c r="K66" s="21"/>
      <c r="L66" s="21"/>
      <c r="M66" s="21"/>
    </row>
    <row r="67" spans="10:13">
      <c r="J67" s="21"/>
      <c r="K67" s="21"/>
      <c r="L67" s="21"/>
      <c r="M67" s="21"/>
    </row>
    <row r="68" spans="10:13">
      <c r="J68" s="21"/>
      <c r="K68" s="21"/>
      <c r="L68" s="21"/>
      <c r="M68" s="21"/>
    </row>
    <row r="69" spans="10:13">
      <c r="J69" s="21"/>
      <c r="K69" s="21"/>
      <c r="L69" s="21"/>
      <c r="M69" s="21"/>
    </row>
    <row r="70" spans="10:13">
      <c r="J70" s="21"/>
      <c r="K70" s="21"/>
      <c r="L70" s="21"/>
      <c r="M70" s="21"/>
    </row>
    <row r="71" spans="10:13">
      <c r="J71" s="21"/>
      <c r="K71" s="21"/>
      <c r="L71" s="21"/>
      <c r="M71" s="21"/>
    </row>
    <row r="72" spans="10:13">
      <c r="J72" s="21"/>
      <c r="K72" s="21"/>
      <c r="L72" s="21"/>
      <c r="M72" s="21"/>
    </row>
    <row r="73" spans="10:13">
      <c r="J73" s="21"/>
      <c r="K73" s="21"/>
      <c r="L73" s="21"/>
      <c r="M73" s="21"/>
    </row>
    <row r="74" spans="10:13">
      <c r="J74" s="21"/>
      <c r="K74" s="21"/>
      <c r="L74" s="21"/>
      <c r="M74" s="21"/>
    </row>
    <row r="75" spans="10:13">
      <c r="J75" s="21"/>
      <c r="K75" s="21"/>
      <c r="L75" s="21"/>
      <c r="M75" s="21"/>
    </row>
    <row r="76" spans="10:13">
      <c r="J76" s="21"/>
      <c r="K76" s="21"/>
      <c r="L76" s="21"/>
      <c r="M76" s="21"/>
    </row>
    <row r="77" spans="10:13">
      <c r="J77" s="21"/>
      <c r="K77" s="21"/>
      <c r="L77" s="21"/>
      <c r="M77" s="21"/>
    </row>
    <row r="78" spans="10:13">
      <c r="J78" s="21"/>
      <c r="K78" s="21"/>
      <c r="L78" s="21"/>
      <c r="M78" s="21"/>
    </row>
    <row r="79" spans="10:13">
      <c r="J79" s="21"/>
      <c r="K79" s="21"/>
      <c r="L79" s="21"/>
      <c r="M79" s="21"/>
    </row>
    <row r="80" spans="10:13">
      <c r="J80" s="21"/>
      <c r="K80" s="21"/>
      <c r="L80" s="21"/>
      <c r="M80" s="21"/>
    </row>
    <row r="81" spans="10:13">
      <c r="J81" s="21"/>
      <c r="K81" s="21"/>
      <c r="L81" s="21"/>
      <c r="M81" s="21"/>
    </row>
    <row r="82" spans="10:13">
      <c r="J82" s="21"/>
      <c r="K82" s="21"/>
      <c r="L82" s="21"/>
      <c r="M82" s="21"/>
    </row>
    <row r="83" spans="10:13">
      <c r="J83" s="21"/>
      <c r="K83" s="21"/>
      <c r="L83" s="21"/>
      <c r="M83" s="21"/>
    </row>
    <row r="84" spans="10:13">
      <c r="J84" s="21"/>
      <c r="K84" s="21"/>
      <c r="L84" s="21"/>
      <c r="M84" s="21"/>
    </row>
    <row r="85" spans="10:13">
      <c r="J85" s="21"/>
      <c r="K85" s="21"/>
      <c r="L85" s="21"/>
      <c r="M85" s="21"/>
    </row>
    <row r="86" spans="10:13">
      <c r="J86" s="21"/>
      <c r="K86" s="21"/>
      <c r="L86" s="21"/>
      <c r="M86" s="21"/>
    </row>
    <row r="87" spans="10:13">
      <c r="J87" s="21"/>
      <c r="K87" s="21"/>
      <c r="L87" s="21"/>
      <c r="M87" s="21"/>
    </row>
    <row r="88" spans="10:13">
      <c r="J88" s="21"/>
      <c r="K88" s="21"/>
      <c r="L88" s="21"/>
      <c r="M88" s="21"/>
    </row>
    <row r="89" spans="10:13">
      <c r="J89" s="21"/>
      <c r="K89" s="21"/>
      <c r="L89" s="21"/>
      <c r="M89" s="21"/>
    </row>
    <row r="90" spans="10:13">
      <c r="J90" s="21"/>
      <c r="K90" s="21"/>
      <c r="L90" s="21"/>
      <c r="M90" s="21"/>
    </row>
    <row r="91" spans="10:13">
      <c r="J91" s="21"/>
      <c r="K91" s="21"/>
      <c r="L91" s="21"/>
      <c r="M91" s="21"/>
    </row>
    <row r="92" spans="10:13">
      <c r="J92" s="21"/>
      <c r="K92" s="21"/>
      <c r="L92" s="21"/>
      <c r="M92" s="21"/>
    </row>
    <row r="93" spans="10:13">
      <c r="J93" s="21"/>
      <c r="K93" s="21"/>
      <c r="L93" s="21"/>
      <c r="M93" s="21"/>
    </row>
    <row r="94" spans="10:13">
      <c r="J94" s="21"/>
      <c r="K94" s="21"/>
      <c r="L94" s="21"/>
      <c r="M94" s="21"/>
    </row>
    <row r="95" spans="10:13">
      <c r="J95" s="21"/>
      <c r="K95" s="21"/>
      <c r="L95" s="21"/>
      <c r="M95" s="21"/>
    </row>
    <row r="96" spans="10:13">
      <c r="J96" s="21"/>
      <c r="K96" s="21"/>
      <c r="L96" s="21"/>
      <c r="M96" s="21"/>
    </row>
    <row r="97" spans="10:13">
      <c r="J97" s="21"/>
      <c r="K97" s="21"/>
      <c r="L97" s="21"/>
      <c r="M97" s="21"/>
    </row>
    <row r="98" spans="10:13">
      <c r="J98" s="21"/>
      <c r="K98" s="21"/>
      <c r="L98" s="21"/>
      <c r="M98" s="21"/>
    </row>
    <row r="99" spans="10:13">
      <c r="J99" s="21"/>
      <c r="K99" s="21"/>
      <c r="L99" s="21"/>
      <c r="M99" s="21"/>
    </row>
    <row r="100" spans="10:13">
      <c r="J100" s="21"/>
      <c r="K100" s="21"/>
      <c r="L100" s="21"/>
      <c r="M100" s="21"/>
    </row>
    <row r="101" spans="10:13">
      <c r="J101" s="21"/>
      <c r="K101" s="21"/>
      <c r="L101" s="21"/>
      <c r="M101" s="21"/>
    </row>
    <row r="102" spans="10:13">
      <c r="J102" s="21"/>
      <c r="K102" s="21"/>
      <c r="L102" s="21"/>
      <c r="M102" s="21"/>
    </row>
    <row r="103" spans="10:13">
      <c r="J103" s="21"/>
      <c r="K103" s="21"/>
      <c r="L103" s="21"/>
      <c r="M103" s="21"/>
    </row>
    <row r="104" spans="10:13">
      <c r="J104" s="21"/>
      <c r="K104" s="21"/>
      <c r="L104" s="21"/>
      <c r="M104" s="21"/>
    </row>
    <row r="105" spans="10:13">
      <c r="J105" s="21"/>
      <c r="K105" s="21"/>
      <c r="L105" s="21"/>
      <c r="M105" s="21"/>
    </row>
    <row r="106" spans="10:13">
      <c r="J106" s="21"/>
      <c r="K106" s="21"/>
      <c r="L106" s="21"/>
      <c r="M106" s="21"/>
    </row>
    <row r="107" spans="10:13">
      <c r="J107" s="21"/>
      <c r="K107" s="21"/>
      <c r="L107" s="21"/>
      <c r="M107" s="21"/>
    </row>
  </sheetData>
  <mergeCells count="3">
    <mergeCell ref="J2:K2"/>
    <mergeCell ref="B26:F26"/>
    <mergeCell ref="B27:F27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A4BE-D145-4279-9ED2-F3BAFC447FB4}">
  <dimension ref="B2:M107"/>
  <sheetViews>
    <sheetView showGridLines="0" zoomScale="90" zoomScaleNormal="90" workbookViewId="0">
      <selection activeCell="H58" sqref="H58"/>
    </sheetView>
  </sheetViews>
  <sheetFormatPr baseColWidth="10" defaultColWidth="11.42578125" defaultRowHeight="12.75"/>
  <cols>
    <col min="8" max="8" width="11.42578125" style="16"/>
    <col min="9" max="9" width="18.85546875" style="20" bestFit="1" customWidth="1"/>
    <col min="10" max="10" width="10" style="20" bestFit="1" customWidth="1"/>
    <col min="11" max="11" width="13.28515625" style="20" bestFit="1" customWidth="1"/>
    <col min="12" max="12" width="13.85546875" style="20" bestFit="1" customWidth="1"/>
  </cols>
  <sheetData>
    <row r="2" spans="2:13">
      <c r="B2" s="13" t="s">
        <v>140</v>
      </c>
      <c r="I2" s="164"/>
      <c r="J2" s="164"/>
      <c r="K2" s="164"/>
      <c r="L2"/>
    </row>
    <row r="3" spans="2:13">
      <c r="B3" s="82" t="s">
        <v>217</v>
      </c>
      <c r="I3" s="16" t="s">
        <v>17</v>
      </c>
      <c r="J3" s="32" t="s">
        <v>18</v>
      </c>
      <c r="K3" s="32" t="s">
        <v>19</v>
      </c>
      <c r="L3" s="20" t="s">
        <v>20</v>
      </c>
      <c r="M3" s="32" t="s">
        <v>21</v>
      </c>
    </row>
    <row r="4" spans="2:13">
      <c r="B4" s="82" t="s">
        <v>216</v>
      </c>
      <c r="I4" s="16">
        <v>41334</v>
      </c>
      <c r="J4" s="20">
        <v>27.769007999999999</v>
      </c>
      <c r="K4" s="20">
        <v>88.451864999999998</v>
      </c>
      <c r="L4" s="20">
        <v>88.561374999999998</v>
      </c>
      <c r="M4" s="20">
        <v>0</v>
      </c>
    </row>
    <row r="5" spans="2:13">
      <c r="I5" s="16">
        <v>41426</v>
      </c>
      <c r="J5" s="20">
        <v>30.726300999999999</v>
      </c>
      <c r="K5" s="20">
        <v>94.465363999999994</v>
      </c>
      <c r="L5" s="20">
        <v>89.960503000000003</v>
      </c>
      <c r="M5" s="20">
        <v>0</v>
      </c>
    </row>
    <row r="6" spans="2:13">
      <c r="I6" s="16">
        <v>41518</v>
      </c>
      <c r="J6" s="20">
        <v>32.878501</v>
      </c>
      <c r="K6" s="20">
        <v>99.344797</v>
      </c>
      <c r="L6" s="20">
        <v>92.481683000000004</v>
      </c>
      <c r="M6" s="20">
        <v>0</v>
      </c>
    </row>
    <row r="7" spans="2:13">
      <c r="I7" s="16">
        <v>41609</v>
      </c>
      <c r="J7" s="20">
        <v>35.452154999999998</v>
      </c>
      <c r="K7" s="20">
        <v>108.244283</v>
      </c>
      <c r="L7" s="20">
        <v>102.043815</v>
      </c>
      <c r="M7" s="20">
        <v>0</v>
      </c>
    </row>
    <row r="8" spans="2:13">
      <c r="I8" s="16">
        <v>41699</v>
      </c>
      <c r="J8" s="20">
        <v>33.913452999999997</v>
      </c>
      <c r="K8" s="20">
        <v>109.59012</v>
      </c>
      <c r="L8" s="20">
        <v>95.899118000000001</v>
      </c>
      <c r="M8" s="20">
        <v>0</v>
      </c>
    </row>
    <row r="9" spans="2:13">
      <c r="I9" s="16">
        <v>41791</v>
      </c>
      <c r="J9" s="20">
        <v>37.367769000000003</v>
      </c>
      <c r="K9" s="20">
        <v>115.47067699999999</v>
      </c>
      <c r="L9" s="20">
        <v>99.586573999999999</v>
      </c>
      <c r="M9" s="20">
        <v>0</v>
      </c>
    </row>
    <row r="10" spans="2:13">
      <c r="I10" s="16">
        <v>41883</v>
      </c>
      <c r="J10" s="20">
        <v>39.835124999999998</v>
      </c>
      <c r="K10" s="20">
        <v>122.52268599999999</v>
      </c>
      <c r="L10" s="20">
        <v>104.119214</v>
      </c>
      <c r="M10" s="20">
        <v>0</v>
      </c>
    </row>
    <row r="11" spans="2:13">
      <c r="I11" s="16">
        <v>41974</v>
      </c>
      <c r="J11" s="20">
        <v>44.650537</v>
      </c>
      <c r="K11" s="20">
        <v>138.41748699999999</v>
      </c>
      <c r="L11" s="20">
        <v>116.28309</v>
      </c>
      <c r="M11" s="20">
        <v>0</v>
      </c>
    </row>
    <row r="12" spans="2:13">
      <c r="I12" s="16">
        <v>42064</v>
      </c>
      <c r="J12" s="20">
        <v>42.786622999999999</v>
      </c>
      <c r="K12" s="20">
        <v>139.15996899999999</v>
      </c>
      <c r="L12" s="20">
        <v>107.63074399999999</v>
      </c>
      <c r="M12" s="20">
        <v>0</v>
      </c>
    </row>
    <row r="13" spans="2:13">
      <c r="I13" s="16">
        <v>42156</v>
      </c>
      <c r="J13" s="20">
        <v>45.677013000000002</v>
      </c>
      <c r="K13" s="20">
        <v>148.707099</v>
      </c>
      <c r="L13" s="20">
        <v>109.732203</v>
      </c>
      <c r="M13" s="20">
        <v>0</v>
      </c>
    </row>
    <row r="14" spans="2:13">
      <c r="I14" s="16">
        <v>42248</v>
      </c>
      <c r="J14" s="20">
        <v>49.389597000000002</v>
      </c>
      <c r="K14" s="20">
        <v>155.09914599999999</v>
      </c>
      <c r="L14" s="20">
        <v>110.540661</v>
      </c>
      <c r="M14" s="20">
        <v>0</v>
      </c>
    </row>
    <row r="15" spans="2:13">
      <c r="I15" s="16">
        <v>42339</v>
      </c>
      <c r="J15" s="20">
        <v>53.665216000000001</v>
      </c>
      <c r="K15" s="20">
        <v>172.50304600000001</v>
      </c>
      <c r="L15" s="20">
        <v>122.658828</v>
      </c>
      <c r="M15" s="20">
        <v>0</v>
      </c>
    </row>
    <row r="16" spans="2:13">
      <c r="I16" s="16">
        <v>42430</v>
      </c>
      <c r="J16" s="20">
        <v>53.164397999999998</v>
      </c>
      <c r="K16" s="20">
        <v>169.42482200000001</v>
      </c>
      <c r="L16" s="20">
        <v>116.392082</v>
      </c>
      <c r="M16" s="20">
        <v>0</v>
      </c>
    </row>
    <row r="17" spans="2:13">
      <c r="I17" s="16">
        <v>42522</v>
      </c>
      <c r="J17" s="20">
        <v>59.121983</v>
      </c>
      <c r="K17" s="20">
        <v>175.562546</v>
      </c>
      <c r="L17" s="20">
        <v>122.04222899999999</v>
      </c>
      <c r="M17" s="20">
        <v>0</v>
      </c>
    </row>
    <row r="18" spans="2:13">
      <c r="I18" s="16">
        <v>42614</v>
      </c>
      <c r="J18" s="20">
        <v>63.964447</v>
      </c>
      <c r="K18" s="20">
        <v>188.00379000000001</v>
      </c>
      <c r="L18" s="20">
        <v>130.06027900000001</v>
      </c>
      <c r="M18" s="20">
        <v>0</v>
      </c>
    </row>
    <row r="19" spans="2:13">
      <c r="I19" s="16">
        <v>42705</v>
      </c>
      <c r="J19" s="20">
        <v>71.178308000000001</v>
      </c>
      <c r="K19" s="20">
        <v>206.68904599999999</v>
      </c>
      <c r="L19" s="20">
        <v>142.79975300000001</v>
      </c>
      <c r="M19" s="20">
        <v>0</v>
      </c>
    </row>
    <row r="20" spans="2:13">
      <c r="I20" s="16">
        <v>42795</v>
      </c>
      <c r="J20" s="20">
        <v>68.876356000000001</v>
      </c>
      <c r="K20" s="20">
        <v>205.901408</v>
      </c>
      <c r="L20" s="20">
        <v>135.29088400000001</v>
      </c>
      <c r="M20" s="20">
        <v>0</v>
      </c>
    </row>
    <row r="21" spans="2:13">
      <c r="I21" s="16">
        <v>42887</v>
      </c>
      <c r="J21" s="20">
        <v>76.744225</v>
      </c>
      <c r="K21" s="20">
        <v>207.21686500000001</v>
      </c>
      <c r="L21" s="20">
        <v>139.65038200000001</v>
      </c>
      <c r="M21" s="20">
        <v>0</v>
      </c>
    </row>
    <row r="22" spans="2:13">
      <c r="I22" s="16">
        <v>42979</v>
      </c>
      <c r="J22" s="20">
        <v>82.352682999999999</v>
      </c>
      <c r="K22" s="20">
        <v>227.28590500000001</v>
      </c>
      <c r="L22" s="20">
        <v>143.69524799999999</v>
      </c>
      <c r="M22" s="20">
        <v>0</v>
      </c>
    </row>
    <row r="23" spans="2:13">
      <c r="I23" s="16">
        <v>43070</v>
      </c>
      <c r="J23" s="20">
        <v>91.413850999999994</v>
      </c>
      <c r="K23" s="20">
        <v>258.19389899999999</v>
      </c>
      <c r="L23" s="20">
        <v>158.63269299999999</v>
      </c>
      <c r="M23" s="20">
        <v>0</v>
      </c>
    </row>
    <row r="24" spans="2:13">
      <c r="I24" s="16">
        <v>43160</v>
      </c>
      <c r="J24" s="20">
        <v>90.253283999999994</v>
      </c>
      <c r="K24" s="20">
        <v>256.62986999999998</v>
      </c>
      <c r="L24" s="20">
        <v>150.641211</v>
      </c>
      <c r="M24" s="20">
        <v>0</v>
      </c>
    </row>
    <row r="25" spans="2:13" s="5" customFormat="1" ht="14.25">
      <c r="B25" s="161" t="s">
        <v>172</v>
      </c>
      <c r="C25" s="161"/>
      <c r="D25" s="161"/>
      <c r="E25" s="161"/>
      <c r="F25" s="161"/>
      <c r="G25" s="6"/>
      <c r="I25" s="16">
        <v>43252</v>
      </c>
      <c r="J25" s="108">
        <v>103.352521</v>
      </c>
      <c r="K25" s="108">
        <v>269.60324700000001</v>
      </c>
      <c r="L25" s="108">
        <v>158.13512300000002</v>
      </c>
      <c r="M25" s="108">
        <v>0</v>
      </c>
    </row>
    <row r="26" spans="2:13" s="5" customFormat="1" ht="14.25">
      <c r="B26" s="161" t="s">
        <v>170</v>
      </c>
      <c r="C26" s="161"/>
      <c r="D26" s="161"/>
      <c r="E26" s="161"/>
      <c r="F26" s="161"/>
      <c r="G26" s="6"/>
      <c r="I26" s="16">
        <v>43344</v>
      </c>
      <c r="J26" s="108">
        <v>111.453513</v>
      </c>
      <c r="K26" s="108">
        <v>284.38633299999998</v>
      </c>
      <c r="L26" s="108">
        <v>160.64217200000002</v>
      </c>
      <c r="M26" s="108">
        <v>0</v>
      </c>
    </row>
    <row r="27" spans="2:13">
      <c r="I27" s="16">
        <v>43435</v>
      </c>
      <c r="J27" s="20">
        <v>124.405249</v>
      </c>
      <c r="K27" s="20">
        <v>325.89302500000002</v>
      </c>
      <c r="L27" s="20">
        <v>177.51064600000001</v>
      </c>
      <c r="M27" s="20">
        <v>0</v>
      </c>
    </row>
    <row r="28" spans="2:13">
      <c r="I28" s="16">
        <v>43525</v>
      </c>
      <c r="J28" s="20">
        <v>126.17894</v>
      </c>
      <c r="K28" s="20">
        <v>327.08963199999999</v>
      </c>
      <c r="L28" s="20">
        <v>166.26030800000001</v>
      </c>
      <c r="M28" s="20">
        <v>0</v>
      </c>
    </row>
    <row r="29" spans="2:13">
      <c r="I29" s="16">
        <v>43617</v>
      </c>
      <c r="J29" s="20">
        <v>142.53944100000001</v>
      </c>
      <c r="K29" s="20">
        <v>343.776229</v>
      </c>
      <c r="L29" s="20">
        <v>171.72753400000002</v>
      </c>
      <c r="M29" s="20">
        <v>0</v>
      </c>
    </row>
    <row r="30" spans="2:13">
      <c r="I30" s="16">
        <v>43709</v>
      </c>
      <c r="J30" s="20">
        <v>150.610783</v>
      </c>
      <c r="K30" s="20">
        <v>364.938559</v>
      </c>
      <c r="L30" s="20">
        <v>178.85646600000001</v>
      </c>
      <c r="M30" s="20">
        <v>0</v>
      </c>
    </row>
    <row r="31" spans="2:13">
      <c r="I31" s="16">
        <v>43800</v>
      </c>
      <c r="J31" s="20">
        <v>160.90346400000001</v>
      </c>
      <c r="K31" s="20">
        <v>389.40679299999999</v>
      </c>
      <c r="L31" s="20">
        <v>176.20627099999999</v>
      </c>
      <c r="M31" s="20">
        <v>3.4600000000000001E-4</v>
      </c>
    </row>
    <row r="32" spans="2:13">
      <c r="I32" s="16">
        <v>43891</v>
      </c>
      <c r="J32" s="20">
        <v>169.54504299999999</v>
      </c>
      <c r="K32" s="20">
        <v>392.24829399999999</v>
      </c>
      <c r="L32" s="20">
        <v>165.88087000000002</v>
      </c>
      <c r="M32" s="20">
        <v>1.0449E-2</v>
      </c>
    </row>
    <row r="33" spans="9:13">
      <c r="I33" s="16">
        <v>43983</v>
      </c>
      <c r="J33" s="20">
        <v>174.67632800000001</v>
      </c>
      <c r="K33" s="20">
        <v>265.07980900000001</v>
      </c>
      <c r="L33" s="20">
        <v>108.15278000000001</v>
      </c>
      <c r="M33" s="20">
        <v>0.22622200000000001</v>
      </c>
    </row>
    <row r="34" spans="9:13">
      <c r="I34" s="16">
        <v>44075</v>
      </c>
      <c r="J34" s="20">
        <v>199.96277499999999</v>
      </c>
      <c r="K34" s="20">
        <v>355.74690800000002</v>
      </c>
      <c r="L34" s="20">
        <v>121.13925500000001</v>
      </c>
      <c r="M34" s="20">
        <v>0.66164800000000001</v>
      </c>
    </row>
    <row r="35" spans="9:13">
      <c r="I35" s="16">
        <v>44166</v>
      </c>
      <c r="J35" s="20">
        <v>204.723129</v>
      </c>
      <c r="K35" s="20">
        <v>477.16176200000001</v>
      </c>
      <c r="L35" s="20">
        <v>145.69557799999998</v>
      </c>
      <c r="M35" s="20">
        <v>1.095561</v>
      </c>
    </row>
    <row r="36" spans="9:13">
      <c r="I36" s="16">
        <v>44256</v>
      </c>
      <c r="J36" s="20">
        <v>213.95538099999999</v>
      </c>
      <c r="K36" s="20">
        <v>481.12858599999998</v>
      </c>
      <c r="L36" s="20">
        <v>139.66395999999997</v>
      </c>
      <c r="M36" s="20">
        <v>1.2270540000000001</v>
      </c>
    </row>
    <row r="37" spans="9:13">
      <c r="I37" s="16">
        <v>44348</v>
      </c>
      <c r="J37" s="20">
        <v>241.052076</v>
      </c>
      <c r="K37" s="20">
        <v>522.179438</v>
      </c>
      <c r="L37" s="20">
        <v>140.29698400000001</v>
      </c>
      <c r="M37" s="20">
        <v>1.770556</v>
      </c>
    </row>
    <row r="38" spans="9:13">
      <c r="I38" s="16">
        <v>44440</v>
      </c>
      <c r="J38" s="20">
        <v>243.88310200000001</v>
      </c>
      <c r="K38" s="20">
        <v>659.18383700000004</v>
      </c>
      <c r="L38" s="20">
        <v>162.56537599999999</v>
      </c>
      <c r="M38" s="20">
        <v>2.1813889999999998</v>
      </c>
    </row>
    <row r="39" spans="9:13">
      <c r="I39" s="16">
        <v>44531</v>
      </c>
      <c r="J39" s="20">
        <v>265.06358299999999</v>
      </c>
      <c r="K39" s="20">
        <v>748.998873</v>
      </c>
      <c r="L39" s="20">
        <v>184.15777600000001</v>
      </c>
      <c r="M39" s="20">
        <v>2.430558</v>
      </c>
    </row>
    <row r="40" spans="9:13">
      <c r="I40" s="16">
        <v>44621</v>
      </c>
      <c r="J40" s="20">
        <v>256.73205799999999</v>
      </c>
      <c r="K40" s="20">
        <v>698.12706300000002</v>
      </c>
      <c r="L40" s="20">
        <v>178.20244700000001</v>
      </c>
      <c r="M40" s="20">
        <v>3.0405730000000002</v>
      </c>
    </row>
    <row r="41" spans="9:13">
      <c r="I41" s="16">
        <v>44713</v>
      </c>
      <c r="J41" s="20">
        <v>288.03679299999999</v>
      </c>
      <c r="K41" s="20">
        <v>721.14163399999995</v>
      </c>
      <c r="L41" s="20">
        <v>185.421738</v>
      </c>
      <c r="M41" s="20">
        <v>4.5423210000000003</v>
      </c>
    </row>
    <row r="42" spans="9:13">
      <c r="I42" s="16">
        <v>44805</v>
      </c>
      <c r="J42" s="20">
        <v>319.92112700000001</v>
      </c>
      <c r="K42" s="20">
        <v>769.722351</v>
      </c>
      <c r="L42" s="20">
        <v>189.546651</v>
      </c>
      <c r="M42" s="20">
        <v>6.1058830000000004</v>
      </c>
    </row>
    <row r="43" spans="9:13">
      <c r="I43" s="16">
        <v>44896</v>
      </c>
      <c r="J43" s="20">
        <v>353.191847</v>
      </c>
      <c r="K43" s="20">
        <v>824.416606</v>
      </c>
      <c r="L43" s="20">
        <v>206.79518199999998</v>
      </c>
      <c r="M43" s="20">
        <v>8.0572619999999997</v>
      </c>
    </row>
    <row r="44" spans="9:13">
      <c r="I44" s="16">
        <v>44986</v>
      </c>
      <c r="J44" s="20">
        <v>345.50879200000003</v>
      </c>
      <c r="K44" s="20">
        <v>861.29947200000004</v>
      </c>
      <c r="L44" s="20">
        <v>194.737469</v>
      </c>
      <c r="M44" s="20">
        <v>10.316266000000001</v>
      </c>
    </row>
    <row r="45" spans="9:13">
      <c r="I45" s="16">
        <v>45078</v>
      </c>
      <c r="J45" s="20">
        <v>370.43854900000002</v>
      </c>
      <c r="K45" s="20">
        <v>870.72314900000003</v>
      </c>
      <c r="L45" s="20">
        <v>203.36266499999999</v>
      </c>
      <c r="M45" s="20">
        <v>13.075044999999999</v>
      </c>
    </row>
    <row r="46" spans="9:13">
      <c r="I46" s="16">
        <v>45170</v>
      </c>
      <c r="J46" s="20">
        <v>392.31481700000001</v>
      </c>
      <c r="K46" s="20">
        <v>903.26101900000003</v>
      </c>
      <c r="L46" s="20">
        <v>204.573769</v>
      </c>
      <c r="M46" s="20">
        <v>15.985663000000001</v>
      </c>
    </row>
    <row r="47" spans="9:13">
      <c r="I47" s="16">
        <v>45261</v>
      </c>
      <c r="J47" s="20">
        <v>423.24852499999997</v>
      </c>
      <c r="K47" s="20">
        <v>989.96679700000004</v>
      </c>
      <c r="L47" s="20">
        <v>223.91961700000002</v>
      </c>
      <c r="M47" s="20">
        <v>19.283248</v>
      </c>
    </row>
    <row r="48" spans="9:13">
      <c r="I48" s="16">
        <v>45352</v>
      </c>
      <c r="J48" s="20">
        <v>426.49715700000002</v>
      </c>
      <c r="K48" s="20">
        <v>998.68445799999995</v>
      </c>
      <c r="L48" s="20">
        <v>218.082481</v>
      </c>
      <c r="M48" s="20">
        <v>22.430122000000001</v>
      </c>
    </row>
    <row r="49" spans="9:12">
      <c r="I49" s="21"/>
      <c r="J49" s="21"/>
      <c r="K49" s="21"/>
      <c r="L49" s="21"/>
    </row>
    <row r="50" spans="9:12">
      <c r="I50" s="21"/>
      <c r="J50" s="21"/>
      <c r="K50" s="21"/>
      <c r="L50" s="21"/>
    </row>
    <row r="51" spans="9:12">
      <c r="I51" s="21"/>
      <c r="J51" s="21"/>
      <c r="K51" s="21"/>
      <c r="L51" s="21"/>
    </row>
    <row r="52" spans="9:12">
      <c r="I52" s="21"/>
      <c r="J52" s="21"/>
      <c r="K52" s="21"/>
      <c r="L52" s="21"/>
    </row>
    <row r="53" spans="9:12">
      <c r="I53" s="21"/>
      <c r="J53" s="21"/>
      <c r="K53" s="21"/>
      <c r="L53" s="21"/>
    </row>
    <row r="54" spans="9:12">
      <c r="I54" s="21"/>
      <c r="J54" s="21"/>
      <c r="K54" s="21"/>
      <c r="L54" s="21"/>
    </row>
    <row r="55" spans="9:12">
      <c r="I55" s="21"/>
      <c r="J55" s="21"/>
      <c r="K55" s="21"/>
      <c r="L55" s="21"/>
    </row>
    <row r="56" spans="9:12">
      <c r="I56" s="21"/>
      <c r="J56" s="21"/>
      <c r="K56" s="21"/>
      <c r="L56" s="21"/>
    </row>
    <row r="57" spans="9:12">
      <c r="I57" s="21"/>
      <c r="J57" s="21"/>
      <c r="K57" s="21"/>
      <c r="L57" s="21"/>
    </row>
    <row r="58" spans="9:12">
      <c r="I58" s="21"/>
      <c r="J58" s="21"/>
      <c r="K58" s="21"/>
      <c r="L58" s="21"/>
    </row>
    <row r="59" spans="9:12">
      <c r="I59" s="21"/>
      <c r="J59" s="21"/>
      <c r="K59" s="21"/>
      <c r="L59" s="21"/>
    </row>
    <row r="60" spans="9:12">
      <c r="I60" s="21"/>
      <c r="J60" s="21"/>
      <c r="K60" s="21"/>
      <c r="L60" s="21"/>
    </row>
    <row r="61" spans="9:12">
      <c r="I61" s="21"/>
      <c r="J61" s="21"/>
      <c r="K61" s="21"/>
      <c r="L61" s="21"/>
    </row>
    <row r="62" spans="9:12">
      <c r="I62" s="21"/>
      <c r="J62" s="21"/>
      <c r="K62" s="21"/>
      <c r="L62" s="21"/>
    </row>
    <row r="63" spans="9:12">
      <c r="I63" s="21"/>
      <c r="J63" s="21"/>
      <c r="K63" s="21"/>
      <c r="L63" s="21"/>
    </row>
    <row r="64" spans="9:12">
      <c r="I64" s="21"/>
      <c r="J64" s="21"/>
      <c r="K64" s="21"/>
      <c r="L64" s="21"/>
    </row>
    <row r="65" spans="9:12">
      <c r="I65" s="21"/>
      <c r="J65" s="21"/>
      <c r="K65" s="21"/>
      <c r="L65" s="21"/>
    </row>
    <row r="66" spans="9:12">
      <c r="I66" s="21"/>
      <c r="J66" s="21"/>
      <c r="K66" s="21"/>
      <c r="L66" s="21"/>
    </row>
    <row r="67" spans="9:12">
      <c r="I67" s="21"/>
      <c r="J67" s="21"/>
      <c r="K67" s="21"/>
      <c r="L67" s="21"/>
    </row>
    <row r="68" spans="9:12">
      <c r="I68" s="21"/>
      <c r="J68" s="21"/>
      <c r="K68" s="21"/>
      <c r="L68" s="21"/>
    </row>
    <row r="69" spans="9:12">
      <c r="I69" s="21"/>
      <c r="J69" s="21"/>
      <c r="K69" s="21"/>
      <c r="L69" s="21"/>
    </row>
    <row r="70" spans="9:12">
      <c r="I70" s="21"/>
      <c r="J70" s="21"/>
      <c r="K70" s="21"/>
      <c r="L70" s="21"/>
    </row>
    <row r="71" spans="9:12">
      <c r="I71" s="21"/>
      <c r="J71" s="21"/>
      <c r="K71" s="21"/>
      <c r="L71" s="21"/>
    </row>
    <row r="72" spans="9:12">
      <c r="I72" s="21"/>
      <c r="J72" s="21"/>
      <c r="K72" s="21"/>
      <c r="L72" s="21"/>
    </row>
    <row r="73" spans="9:12">
      <c r="I73" s="21"/>
      <c r="J73" s="21"/>
      <c r="K73" s="21"/>
      <c r="L73" s="21"/>
    </row>
    <row r="74" spans="9:12">
      <c r="I74" s="21"/>
      <c r="J74" s="21"/>
      <c r="K74" s="21"/>
      <c r="L74" s="21"/>
    </row>
    <row r="75" spans="9:12">
      <c r="I75" s="21"/>
      <c r="J75" s="21"/>
      <c r="K75" s="21"/>
      <c r="L75" s="21"/>
    </row>
    <row r="76" spans="9:12">
      <c r="I76" s="21"/>
      <c r="J76" s="21"/>
      <c r="K76" s="21"/>
      <c r="L76" s="21"/>
    </row>
    <row r="77" spans="9:12">
      <c r="I77" s="21"/>
      <c r="J77" s="21"/>
      <c r="K77" s="21"/>
      <c r="L77" s="21"/>
    </row>
    <row r="78" spans="9:12">
      <c r="I78" s="21"/>
      <c r="J78" s="21"/>
      <c r="K78" s="21"/>
      <c r="L78" s="21"/>
    </row>
    <row r="79" spans="9:12">
      <c r="I79" s="21"/>
      <c r="J79" s="21"/>
      <c r="K79" s="21"/>
      <c r="L79" s="21"/>
    </row>
    <row r="80" spans="9:12">
      <c r="I80" s="21"/>
      <c r="J80" s="21"/>
      <c r="K80" s="21"/>
      <c r="L80" s="21"/>
    </row>
    <row r="81" spans="9:12">
      <c r="I81" s="21"/>
      <c r="J81" s="21"/>
      <c r="K81" s="21"/>
      <c r="L81" s="21"/>
    </row>
    <row r="82" spans="9:12">
      <c r="I82" s="21"/>
      <c r="J82" s="21"/>
      <c r="K82" s="21"/>
      <c r="L82" s="21"/>
    </row>
    <row r="83" spans="9:12">
      <c r="I83" s="21"/>
      <c r="J83" s="21"/>
      <c r="K83" s="21"/>
      <c r="L83" s="21"/>
    </row>
    <row r="84" spans="9:12">
      <c r="I84" s="21"/>
      <c r="J84" s="21"/>
      <c r="K84" s="21"/>
      <c r="L84" s="21"/>
    </row>
    <row r="85" spans="9:12">
      <c r="I85" s="21"/>
      <c r="J85" s="21"/>
      <c r="K85" s="21"/>
      <c r="L85" s="21"/>
    </row>
    <row r="86" spans="9:12">
      <c r="I86" s="21"/>
      <c r="J86" s="21"/>
      <c r="K86" s="21"/>
      <c r="L86" s="21"/>
    </row>
    <row r="87" spans="9:12">
      <c r="I87" s="21"/>
      <c r="J87" s="21"/>
      <c r="K87" s="21"/>
      <c r="L87" s="21"/>
    </row>
    <row r="88" spans="9:12">
      <c r="I88" s="21"/>
      <c r="J88" s="21"/>
      <c r="K88" s="21"/>
      <c r="L88" s="21"/>
    </row>
    <row r="89" spans="9:12">
      <c r="I89" s="21"/>
      <c r="J89" s="21"/>
      <c r="K89" s="21"/>
      <c r="L89" s="21"/>
    </row>
    <row r="90" spans="9:12">
      <c r="I90" s="21"/>
      <c r="J90" s="21"/>
      <c r="K90" s="21"/>
      <c r="L90" s="21"/>
    </row>
    <row r="91" spans="9:12">
      <c r="I91" s="21"/>
      <c r="J91" s="21"/>
      <c r="K91" s="21"/>
      <c r="L91" s="21"/>
    </row>
    <row r="92" spans="9:12">
      <c r="I92" s="21"/>
      <c r="J92" s="21"/>
      <c r="K92" s="21"/>
      <c r="L92" s="21"/>
    </row>
    <row r="93" spans="9:12">
      <c r="I93" s="21"/>
      <c r="J93" s="21"/>
      <c r="K93" s="21"/>
      <c r="L93" s="21"/>
    </row>
    <row r="94" spans="9:12">
      <c r="I94" s="21"/>
      <c r="J94" s="21"/>
      <c r="K94" s="21"/>
      <c r="L94" s="21"/>
    </row>
    <row r="95" spans="9:12">
      <c r="I95" s="21"/>
      <c r="J95" s="21"/>
      <c r="K95" s="21"/>
      <c r="L95" s="21"/>
    </row>
    <row r="96" spans="9:12">
      <c r="I96" s="21"/>
      <c r="J96" s="21"/>
      <c r="K96" s="21"/>
      <c r="L96" s="21"/>
    </row>
    <row r="97" spans="9:12">
      <c r="I97" s="21"/>
      <c r="J97" s="21"/>
      <c r="K97" s="21"/>
      <c r="L97" s="21"/>
    </row>
    <row r="98" spans="9:12">
      <c r="I98" s="21"/>
      <c r="J98" s="21"/>
      <c r="K98" s="21"/>
      <c r="L98" s="21"/>
    </row>
    <row r="99" spans="9:12">
      <c r="I99" s="21"/>
      <c r="J99" s="21"/>
      <c r="K99" s="21"/>
      <c r="L99" s="21"/>
    </row>
    <row r="100" spans="9:12">
      <c r="I100" s="21"/>
      <c r="J100" s="21"/>
      <c r="K100" s="21"/>
      <c r="L100" s="21"/>
    </row>
    <row r="101" spans="9:12">
      <c r="I101" s="21"/>
      <c r="J101" s="21"/>
      <c r="K101" s="21"/>
      <c r="L101" s="21"/>
    </row>
    <row r="102" spans="9:12">
      <c r="I102" s="21"/>
      <c r="J102" s="21"/>
      <c r="K102" s="21"/>
      <c r="L102" s="21"/>
    </row>
    <row r="103" spans="9:12">
      <c r="I103" s="21"/>
      <c r="J103" s="21"/>
      <c r="K103" s="21"/>
      <c r="L103" s="21"/>
    </row>
    <row r="104" spans="9:12">
      <c r="I104" s="21"/>
      <c r="J104" s="21"/>
      <c r="K104" s="21"/>
      <c r="L104" s="21"/>
    </row>
    <row r="105" spans="9:12">
      <c r="I105" s="21"/>
      <c r="J105" s="21"/>
      <c r="K105" s="21"/>
      <c r="L105" s="21"/>
    </row>
    <row r="106" spans="9:12">
      <c r="I106" s="21"/>
      <c r="J106" s="21"/>
      <c r="K106" s="21"/>
      <c r="L106" s="21"/>
    </row>
    <row r="107" spans="9:12">
      <c r="I107" s="21"/>
      <c r="J107" s="21"/>
      <c r="K107" s="21"/>
      <c r="L107" s="21"/>
    </row>
  </sheetData>
  <mergeCells count="3">
    <mergeCell ref="I2:K2"/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DBA7E-025D-4067-9615-B89C13BC0A32}">
  <dimension ref="B1:O108"/>
  <sheetViews>
    <sheetView showGridLines="0" zoomScale="90" zoomScaleNormal="90" workbookViewId="0">
      <selection activeCell="O49" sqref="O49"/>
    </sheetView>
  </sheetViews>
  <sheetFormatPr baseColWidth="10" defaultColWidth="11.42578125" defaultRowHeight="12.75"/>
  <cols>
    <col min="9" max="9" width="11.42578125" style="16"/>
    <col min="10" max="10" width="18.85546875" style="20" bestFit="1" customWidth="1"/>
    <col min="11" max="13" width="18.85546875" style="129" bestFit="1" customWidth="1"/>
    <col min="14" max="14" width="2.5703125" customWidth="1"/>
  </cols>
  <sheetData>
    <row r="1" spans="2:13">
      <c r="J1" s="129"/>
    </row>
    <row r="2" spans="2:13">
      <c r="B2" s="13" t="s">
        <v>205</v>
      </c>
    </row>
    <row r="3" spans="2:13">
      <c r="B3" s="82" t="s">
        <v>218</v>
      </c>
      <c r="I3" s="16" t="s">
        <v>17</v>
      </c>
      <c r="J3" s="32" t="s">
        <v>18</v>
      </c>
      <c r="K3" s="129" t="s">
        <v>19</v>
      </c>
      <c r="L3" s="129" t="s">
        <v>20</v>
      </c>
      <c r="M3" s="129" t="s">
        <v>21</v>
      </c>
    </row>
    <row r="4" spans="2:13">
      <c r="B4" s="82" t="s">
        <v>238</v>
      </c>
      <c r="I4" s="16">
        <v>41334</v>
      </c>
      <c r="J4" s="129">
        <v>13098.893377687777</v>
      </c>
      <c r="K4" s="129">
        <v>3673.7509813393153</v>
      </c>
      <c r="L4" s="129">
        <v>6356.5630462589779</v>
      </c>
      <c r="M4" s="129">
        <v>0</v>
      </c>
    </row>
    <row r="5" spans="2:13">
      <c r="B5" s="14"/>
      <c r="I5" s="16">
        <v>41426</v>
      </c>
      <c r="J5" s="129">
        <v>13564.305883375961</v>
      </c>
      <c r="K5" s="129">
        <v>3786.675486316321</v>
      </c>
      <c r="L5" s="129">
        <v>6617.7914596655737</v>
      </c>
      <c r="M5" s="129">
        <v>0</v>
      </c>
    </row>
    <row r="6" spans="2:13">
      <c r="I6" s="16">
        <v>41518</v>
      </c>
      <c r="J6" s="129">
        <v>13858.038866730069</v>
      </c>
      <c r="K6" s="129">
        <v>3767.9028093837678</v>
      </c>
      <c r="L6" s="129">
        <v>6482.0172647717682</v>
      </c>
      <c r="M6" s="129">
        <v>0</v>
      </c>
    </row>
    <row r="7" spans="2:13">
      <c r="I7" s="16">
        <v>41609</v>
      </c>
      <c r="J7" s="129">
        <v>14934.819832695212</v>
      </c>
      <c r="K7" s="129">
        <v>4023.6048693168714</v>
      </c>
      <c r="L7" s="129">
        <v>7435.1407190962036</v>
      </c>
      <c r="M7" s="129">
        <v>0</v>
      </c>
    </row>
    <row r="8" spans="2:13">
      <c r="I8" s="16">
        <v>41699</v>
      </c>
      <c r="J8" s="129">
        <v>13584.505658609758</v>
      </c>
      <c r="K8" s="129">
        <v>3895.9733182687296</v>
      </c>
      <c r="L8" s="129">
        <v>6504.191593281399</v>
      </c>
      <c r="M8" s="129">
        <v>0</v>
      </c>
    </row>
    <row r="9" spans="2:13">
      <c r="I9" s="16">
        <v>41791</v>
      </c>
      <c r="J9" s="129">
        <v>14368.218583668728</v>
      </c>
      <c r="K9" s="129">
        <v>4015.0503560913753</v>
      </c>
      <c r="L9" s="129">
        <v>6787.7330714349719</v>
      </c>
      <c r="M9" s="129">
        <v>0</v>
      </c>
    </row>
    <row r="10" spans="2:13">
      <c r="I10" s="16">
        <v>41883</v>
      </c>
      <c r="J10" s="129">
        <v>14195.429310188396</v>
      </c>
      <c r="K10" s="129">
        <v>4033.5091878348176</v>
      </c>
      <c r="L10" s="129">
        <v>6633.7245443733718</v>
      </c>
      <c r="M10" s="129">
        <v>0</v>
      </c>
    </row>
    <row r="11" spans="2:13">
      <c r="I11" s="16">
        <v>41974</v>
      </c>
      <c r="J11" s="129">
        <v>15557.86454960608</v>
      </c>
      <c r="K11" s="129">
        <v>4407.9165607768809</v>
      </c>
      <c r="L11" s="129">
        <v>7312.775304594079</v>
      </c>
      <c r="M11" s="129">
        <v>0</v>
      </c>
    </row>
    <row r="12" spans="2:13">
      <c r="I12" s="16">
        <v>42064</v>
      </c>
      <c r="J12" s="129">
        <v>15151.719636001402</v>
      </c>
      <c r="K12" s="129">
        <v>4185.7776313991308</v>
      </c>
      <c r="L12" s="129">
        <v>6535.4150596199997</v>
      </c>
      <c r="M12" s="129">
        <v>0</v>
      </c>
    </row>
    <row r="13" spans="2:13">
      <c r="I13" s="16">
        <v>42156</v>
      </c>
      <c r="J13" s="129">
        <v>15195.015822986488</v>
      </c>
      <c r="K13" s="129">
        <v>4465.5052869410674</v>
      </c>
      <c r="L13" s="129">
        <v>6986.6770515091039</v>
      </c>
      <c r="M13" s="129">
        <v>0</v>
      </c>
    </row>
    <row r="14" spans="2:13">
      <c r="I14" s="16">
        <v>42248</v>
      </c>
      <c r="J14" s="129">
        <v>14453.444762073188</v>
      </c>
      <c r="K14" s="129">
        <v>4166.0646324281652</v>
      </c>
      <c r="L14" s="129">
        <v>6415.4562837330268</v>
      </c>
      <c r="M14" s="129">
        <v>0</v>
      </c>
    </row>
    <row r="15" spans="2:13">
      <c r="I15" s="16">
        <v>42339</v>
      </c>
      <c r="J15" s="129">
        <v>15053.122066059375</v>
      </c>
      <c r="K15" s="129">
        <v>4528.4856252543086</v>
      </c>
      <c r="L15" s="129">
        <v>7117.2325533834301</v>
      </c>
      <c r="M15" s="129">
        <v>0</v>
      </c>
    </row>
    <row r="16" spans="2:13">
      <c r="I16" s="16">
        <v>42430</v>
      </c>
      <c r="J16" s="129">
        <v>15443.306406584976</v>
      </c>
      <c r="K16" s="129">
        <v>4481.7842769038625</v>
      </c>
      <c r="L16" s="129">
        <v>6661.4663538590303</v>
      </c>
      <c r="M16" s="129">
        <v>0</v>
      </c>
    </row>
    <row r="17" spans="2:13">
      <c r="I17" s="16">
        <v>42522</v>
      </c>
      <c r="J17" s="129">
        <v>16606.478276720416</v>
      </c>
      <c r="K17" s="129">
        <v>4715.0663057526635</v>
      </c>
      <c r="L17" s="129">
        <v>7338.6331084926478</v>
      </c>
      <c r="M17" s="129">
        <v>0</v>
      </c>
    </row>
    <row r="18" spans="2:13">
      <c r="I18" s="16">
        <v>42614</v>
      </c>
      <c r="J18" s="129">
        <v>17601.689395934154</v>
      </c>
      <c r="K18" s="129">
        <v>5080.0533957282096</v>
      </c>
      <c r="L18" s="129">
        <v>7481.9043836770252</v>
      </c>
      <c r="M18" s="129">
        <v>0</v>
      </c>
    </row>
    <row r="19" spans="2:13">
      <c r="I19" s="16">
        <v>42705</v>
      </c>
      <c r="J19" s="129">
        <v>19241.255226682602</v>
      </c>
      <c r="K19" s="129">
        <v>5628.8813295531918</v>
      </c>
      <c r="L19" s="129">
        <v>8454.3158203755484</v>
      </c>
      <c r="M19" s="129">
        <v>0</v>
      </c>
    </row>
    <row r="20" spans="2:13">
      <c r="I20" s="16">
        <v>42795</v>
      </c>
      <c r="J20" s="129">
        <v>19564.611417352247</v>
      </c>
      <c r="K20" s="129">
        <v>5786.975067698957</v>
      </c>
      <c r="L20" s="129">
        <v>8085.0608288744424</v>
      </c>
      <c r="M20" s="129">
        <v>0</v>
      </c>
    </row>
    <row r="21" spans="2:13">
      <c r="I21" s="16">
        <v>42887</v>
      </c>
      <c r="J21" s="129">
        <v>20026.781415188951</v>
      </c>
      <c r="K21" s="129">
        <v>5683.6679938370708</v>
      </c>
      <c r="L21" s="129">
        <v>8392.389170061866</v>
      </c>
      <c r="M21" s="129">
        <v>0</v>
      </c>
    </row>
    <row r="22" spans="2:13">
      <c r="I22" s="16">
        <v>42979</v>
      </c>
      <c r="J22" s="129">
        <v>21096.401183881742</v>
      </c>
      <c r="K22" s="129">
        <v>6324.5941135050571</v>
      </c>
      <c r="L22" s="129">
        <v>8500.4112791642547</v>
      </c>
      <c r="M22" s="129">
        <v>0</v>
      </c>
    </row>
    <row r="23" spans="2:13">
      <c r="I23" s="16">
        <v>43070</v>
      </c>
      <c r="J23" s="129">
        <v>23533.067949604658</v>
      </c>
      <c r="K23" s="129">
        <v>7309.449275730608</v>
      </c>
      <c r="L23" s="129">
        <v>10015.373463551783</v>
      </c>
      <c r="M23" s="129">
        <v>0</v>
      </c>
    </row>
    <row r="24" spans="2:13">
      <c r="I24" s="16">
        <v>43160</v>
      </c>
      <c r="J24" s="129">
        <v>25478.33942362696</v>
      </c>
      <c r="K24" s="129">
        <v>7679.6492883537721</v>
      </c>
      <c r="L24" s="129">
        <v>9977.1341993390943</v>
      </c>
      <c r="M24" s="129">
        <v>0</v>
      </c>
    </row>
    <row r="25" spans="2:13">
      <c r="I25" s="16">
        <v>43252</v>
      </c>
      <c r="J25" s="129">
        <v>26295.492168047589</v>
      </c>
      <c r="K25" s="129">
        <v>7617.3731347690673</v>
      </c>
      <c r="L25" s="129">
        <v>10542.902031882346</v>
      </c>
      <c r="M25" s="129">
        <v>0</v>
      </c>
    </row>
    <row r="26" spans="2:13">
      <c r="B26" s="161" t="s">
        <v>172</v>
      </c>
      <c r="C26" s="161"/>
      <c r="D26" s="161"/>
      <c r="E26" s="161"/>
      <c r="F26" s="161"/>
      <c r="I26" s="16">
        <v>43344</v>
      </c>
      <c r="J26" s="129">
        <v>24907.022155105027</v>
      </c>
      <c r="K26" s="129">
        <v>7344.1269285738263</v>
      </c>
      <c r="L26" s="129">
        <v>9631.2980778631882</v>
      </c>
      <c r="M26" s="129">
        <v>0</v>
      </c>
    </row>
    <row r="27" spans="2:13">
      <c r="B27" s="161" t="s">
        <v>170</v>
      </c>
      <c r="C27" s="161"/>
      <c r="D27" s="161"/>
      <c r="E27" s="161"/>
      <c r="F27" s="161"/>
      <c r="I27" s="16">
        <v>43435</v>
      </c>
      <c r="J27" s="129">
        <v>25860.784036225086</v>
      </c>
      <c r="K27" s="129">
        <v>8193.4320616519453</v>
      </c>
      <c r="L27" s="129">
        <v>10612.688590646007</v>
      </c>
      <c r="M27" s="129">
        <v>0</v>
      </c>
    </row>
    <row r="28" spans="2:13">
      <c r="I28" s="16">
        <v>43525</v>
      </c>
      <c r="J28" s="129">
        <v>26470.80731649974</v>
      </c>
      <c r="K28" s="129">
        <v>8435.2466776601304</v>
      </c>
      <c r="L28" s="129">
        <v>9876.2116180371813</v>
      </c>
      <c r="M28" s="129">
        <v>0</v>
      </c>
    </row>
    <row r="29" spans="2:13">
      <c r="I29" s="16">
        <v>43617</v>
      </c>
      <c r="J29" s="129">
        <v>26974.869292373842</v>
      </c>
      <c r="K29" s="129">
        <v>8365.081310806585</v>
      </c>
      <c r="L29" s="129">
        <v>10120.370153666356</v>
      </c>
      <c r="M29" s="129">
        <v>0</v>
      </c>
    </row>
    <row r="30" spans="2:13">
      <c r="I30" s="16">
        <v>43709</v>
      </c>
      <c r="J30" s="129">
        <v>26144.194899909453</v>
      </c>
      <c r="K30" s="129">
        <v>8428.5671153062067</v>
      </c>
      <c r="L30" s="129">
        <v>9710.7820017071535</v>
      </c>
      <c r="M30" s="129">
        <v>0</v>
      </c>
    </row>
    <row r="31" spans="2:13">
      <c r="I31" s="16">
        <v>43800</v>
      </c>
      <c r="J31" s="129">
        <v>23124.532063501589</v>
      </c>
      <c r="K31" s="129">
        <v>8502.3306883997157</v>
      </c>
      <c r="L31" s="129">
        <v>9224.5596826062501</v>
      </c>
      <c r="M31" s="129">
        <v>3.4302071481930271E-3</v>
      </c>
    </row>
    <row r="32" spans="2:13">
      <c r="I32" s="16">
        <v>43891</v>
      </c>
      <c r="J32" s="129">
        <v>24479.889767544206</v>
      </c>
      <c r="K32" s="129">
        <v>8263.51211276717</v>
      </c>
      <c r="L32" s="129">
        <v>8343.5506343624838</v>
      </c>
      <c r="M32" s="129">
        <v>0.48729098903349255</v>
      </c>
    </row>
    <row r="33" spans="9:15">
      <c r="I33" s="16">
        <v>43983</v>
      </c>
      <c r="J33" s="129">
        <v>23809.107811219037</v>
      </c>
      <c r="K33" s="129">
        <v>6424.329714411183</v>
      </c>
      <c r="L33" s="129">
        <v>6121.3420310564979</v>
      </c>
      <c r="M33" s="129">
        <v>27.294590167063845</v>
      </c>
    </row>
    <row r="34" spans="9:15">
      <c r="I34" s="16">
        <v>44075</v>
      </c>
      <c r="J34" s="129">
        <v>29529.159564214104</v>
      </c>
      <c r="K34" s="129">
        <v>9884.2956510786407</v>
      </c>
      <c r="L34" s="129">
        <v>7462.3135803139485</v>
      </c>
      <c r="M34" s="129">
        <v>70.821588902021333</v>
      </c>
    </row>
    <row r="35" spans="9:15">
      <c r="I35" s="16">
        <v>44166</v>
      </c>
      <c r="J35" s="129">
        <v>31242.288546415071</v>
      </c>
      <c r="K35" s="129">
        <v>13430.771895593592</v>
      </c>
      <c r="L35" s="129">
        <v>9392.5156228962733</v>
      </c>
      <c r="M35" s="129">
        <v>73.896636792181368</v>
      </c>
    </row>
    <row r="36" spans="9:15">
      <c r="I36" s="16">
        <v>44256</v>
      </c>
      <c r="J36" s="129">
        <v>36616.792125100132</v>
      </c>
      <c r="K36" s="129">
        <v>14198.784558247533</v>
      </c>
      <c r="L36" s="129">
        <v>9235.597968036107</v>
      </c>
      <c r="M36" s="129">
        <v>79.365554251645875</v>
      </c>
    </row>
    <row r="37" spans="9:15">
      <c r="I37" s="16">
        <v>44348</v>
      </c>
      <c r="J37" s="129">
        <v>41410.957110683077</v>
      </c>
      <c r="K37" s="129">
        <v>16838.548289928458</v>
      </c>
      <c r="L37" s="129">
        <v>9914.7463958114986</v>
      </c>
      <c r="M37" s="129">
        <v>113.3628136591454</v>
      </c>
    </row>
    <row r="38" spans="9:15">
      <c r="I38" s="16">
        <v>44440</v>
      </c>
      <c r="J38" s="129">
        <v>38912.030333247341</v>
      </c>
      <c r="K38" s="129">
        <v>18730.086806999312</v>
      </c>
      <c r="L38" s="129">
        <v>10264.689839868581</v>
      </c>
      <c r="M38" s="129">
        <v>131.58547170184818</v>
      </c>
    </row>
    <row r="39" spans="9:15">
      <c r="I39" s="16">
        <v>44531</v>
      </c>
      <c r="J39" s="129">
        <v>38358.469121281974</v>
      </c>
      <c r="K39" s="129">
        <v>18609.385475305498</v>
      </c>
      <c r="L39" s="129">
        <v>11213.078720962962</v>
      </c>
      <c r="M39" s="129">
        <v>117.97590749354612</v>
      </c>
    </row>
    <row r="40" spans="9:15">
      <c r="I40" s="16">
        <v>44621</v>
      </c>
      <c r="J40" s="129">
        <v>37628.694508728127</v>
      </c>
      <c r="K40" s="129">
        <v>17079.035788611913</v>
      </c>
      <c r="L40" s="129">
        <v>10817.938701725159</v>
      </c>
      <c r="M40" s="129">
        <v>170.66992387310393</v>
      </c>
    </row>
    <row r="41" spans="9:15">
      <c r="I41" s="16">
        <v>44713</v>
      </c>
      <c r="J41" s="129">
        <v>38386.928362498875</v>
      </c>
      <c r="K41" s="129">
        <v>16142.602217451053</v>
      </c>
      <c r="L41" s="129">
        <v>11177.628115013487</v>
      </c>
      <c r="M41" s="129">
        <v>243.46111821926621</v>
      </c>
    </row>
    <row r="42" spans="9:15">
      <c r="I42" s="16">
        <v>44805</v>
      </c>
      <c r="J42" s="129">
        <v>38384.943068501096</v>
      </c>
      <c r="K42" s="129">
        <v>15194.901367161801</v>
      </c>
      <c r="L42" s="129">
        <v>9839.2683218946149</v>
      </c>
      <c r="M42" s="129">
        <v>274.38122179116993</v>
      </c>
    </row>
    <row r="43" spans="9:15">
      <c r="I43" s="16">
        <v>44896</v>
      </c>
      <c r="J43" s="129">
        <v>41568.580481892204</v>
      </c>
      <c r="K43" s="129">
        <v>15997.418313541348</v>
      </c>
      <c r="L43" s="129">
        <v>11420.801680269677</v>
      </c>
      <c r="M43" s="129">
        <v>369.81541946600839</v>
      </c>
    </row>
    <row r="44" spans="9:15">
      <c r="I44" s="16">
        <v>44986</v>
      </c>
      <c r="J44" s="129">
        <v>45681.87778124836</v>
      </c>
      <c r="K44" s="129">
        <v>18855.569082592847</v>
      </c>
      <c r="L44" s="129">
        <v>12016.915916544864</v>
      </c>
      <c r="M44" s="129">
        <v>446.36439921388205</v>
      </c>
    </row>
    <row r="45" spans="9:15">
      <c r="I45" s="16">
        <v>45078</v>
      </c>
      <c r="J45" s="129">
        <v>47084.57350583934</v>
      </c>
      <c r="K45" s="129">
        <v>18542.393557550935</v>
      </c>
      <c r="L45" s="129">
        <v>12788.135095171321</v>
      </c>
      <c r="M45" s="129">
        <v>563.47000656134492</v>
      </c>
    </row>
    <row r="46" spans="9:15">
      <c r="I46" s="16">
        <v>45170</v>
      </c>
      <c r="J46" s="129">
        <v>45393.473691218795</v>
      </c>
      <c r="K46" s="129">
        <v>17633.828571446458</v>
      </c>
      <c r="L46" s="129">
        <v>11484.437863451771</v>
      </c>
      <c r="M46" s="129">
        <v>620.36292814835531</v>
      </c>
    </row>
    <row r="47" spans="9:15">
      <c r="I47" s="16">
        <v>45261</v>
      </c>
      <c r="J47" s="129">
        <v>46409.263885443259</v>
      </c>
      <c r="K47" s="129">
        <v>18362.132625384496</v>
      </c>
      <c r="L47" s="129">
        <v>12324.694342411616</v>
      </c>
      <c r="M47" s="129">
        <v>748.29050698572837</v>
      </c>
    </row>
    <row r="48" spans="9:15">
      <c r="I48" s="16">
        <v>45352</v>
      </c>
      <c r="J48" s="20">
        <v>45016.597589769481</v>
      </c>
      <c r="K48" s="129">
        <v>17483.991251305866</v>
      </c>
      <c r="L48" s="129">
        <v>11265.393451634654</v>
      </c>
      <c r="M48" s="129">
        <v>869.17973437717751</v>
      </c>
      <c r="O48" s="171"/>
    </row>
    <row r="50" spans="10:13">
      <c r="J50" s="21"/>
      <c r="K50" s="21"/>
      <c r="L50" s="21"/>
      <c r="M50" s="21"/>
    </row>
    <row r="51" spans="10:13">
      <c r="J51" s="21"/>
      <c r="K51" s="21"/>
      <c r="L51" s="21"/>
      <c r="M51" s="21"/>
    </row>
    <row r="52" spans="10:13">
      <c r="J52" s="21"/>
      <c r="K52" s="21"/>
      <c r="L52" s="21"/>
      <c r="M52" s="21"/>
    </row>
    <row r="53" spans="10:13">
      <c r="J53" s="21"/>
      <c r="K53" s="21"/>
      <c r="L53" s="21"/>
      <c r="M53" s="21"/>
    </row>
    <row r="54" spans="10:13">
      <c r="J54" s="21"/>
      <c r="K54" s="21"/>
      <c r="L54" s="21"/>
      <c r="M54" s="21"/>
    </row>
    <row r="55" spans="10:13">
      <c r="J55" s="21"/>
      <c r="K55" s="21"/>
      <c r="L55" s="21"/>
      <c r="M55" s="21"/>
    </row>
    <row r="56" spans="10:13">
      <c r="J56" s="21"/>
      <c r="K56" s="21"/>
      <c r="L56" s="21"/>
      <c r="M56" s="21"/>
    </row>
    <row r="57" spans="10:13">
      <c r="J57" s="21"/>
      <c r="K57" s="21"/>
      <c r="L57" s="21"/>
      <c r="M57" s="21"/>
    </row>
    <row r="58" spans="10:13">
      <c r="J58" s="21"/>
      <c r="K58" s="21"/>
      <c r="L58" s="21"/>
      <c r="M58" s="21"/>
    </row>
    <row r="59" spans="10:13">
      <c r="J59" s="21"/>
      <c r="K59" s="21"/>
      <c r="L59" s="21"/>
      <c r="M59" s="21"/>
    </row>
    <row r="60" spans="10:13">
      <c r="J60" s="21"/>
      <c r="K60" s="21"/>
      <c r="L60" s="21"/>
      <c r="M60" s="21"/>
    </row>
    <row r="61" spans="10:13">
      <c r="J61" s="21"/>
      <c r="K61" s="21"/>
      <c r="L61" s="21"/>
      <c r="M61" s="21"/>
    </row>
    <row r="62" spans="10:13">
      <c r="J62" s="21"/>
      <c r="K62" s="21"/>
      <c r="L62" s="21"/>
      <c r="M62" s="21"/>
    </row>
    <row r="63" spans="10:13">
      <c r="J63" s="21"/>
      <c r="K63" s="21"/>
      <c r="L63" s="21"/>
      <c r="M63" s="21"/>
    </row>
    <row r="64" spans="10:13">
      <c r="J64" s="21"/>
      <c r="K64" s="21"/>
      <c r="L64" s="21"/>
      <c r="M64" s="21"/>
    </row>
    <row r="65" spans="10:13">
      <c r="J65" s="21"/>
      <c r="K65" s="21"/>
      <c r="L65" s="21"/>
      <c r="M65" s="21"/>
    </row>
    <row r="66" spans="10:13">
      <c r="J66" s="21"/>
      <c r="K66" s="21"/>
      <c r="L66" s="21"/>
      <c r="M66" s="21"/>
    </row>
    <row r="67" spans="10:13">
      <c r="J67" s="21"/>
      <c r="K67" s="21"/>
      <c r="L67" s="21"/>
      <c r="M67" s="21"/>
    </row>
    <row r="68" spans="10:13">
      <c r="J68" s="21"/>
      <c r="K68" s="21"/>
      <c r="L68" s="21"/>
      <c r="M68" s="21"/>
    </row>
    <row r="69" spans="10:13">
      <c r="J69" s="21"/>
      <c r="K69" s="21"/>
      <c r="L69" s="21"/>
      <c r="M69" s="21"/>
    </row>
    <row r="70" spans="10:13">
      <c r="J70" s="21"/>
      <c r="K70" s="21"/>
      <c r="L70" s="21"/>
      <c r="M70" s="21"/>
    </row>
    <row r="71" spans="10:13">
      <c r="J71" s="21"/>
      <c r="K71" s="21"/>
      <c r="L71" s="21"/>
      <c r="M71" s="21"/>
    </row>
    <row r="72" spans="10:13">
      <c r="J72" s="21"/>
      <c r="K72" s="21"/>
      <c r="L72" s="21"/>
      <c r="M72" s="21"/>
    </row>
    <row r="73" spans="10:13">
      <c r="J73" s="21"/>
      <c r="K73" s="21"/>
      <c r="L73" s="21"/>
      <c r="M73" s="21"/>
    </row>
    <row r="74" spans="10:13">
      <c r="J74" s="21"/>
      <c r="K74" s="21"/>
      <c r="L74" s="21"/>
      <c r="M74" s="21"/>
    </row>
    <row r="75" spans="10:13">
      <c r="J75" s="21"/>
      <c r="K75" s="21"/>
      <c r="L75" s="21"/>
      <c r="M75" s="21"/>
    </row>
    <row r="76" spans="10:13">
      <c r="J76" s="21"/>
      <c r="K76" s="21"/>
      <c r="L76" s="21"/>
      <c r="M76" s="21"/>
    </row>
    <row r="77" spans="10:13">
      <c r="J77" s="21"/>
      <c r="K77" s="21"/>
      <c r="L77" s="21"/>
      <c r="M77" s="21"/>
    </row>
    <row r="78" spans="10:13">
      <c r="J78" s="21"/>
      <c r="K78" s="21"/>
      <c r="L78" s="21"/>
      <c r="M78" s="21"/>
    </row>
    <row r="79" spans="10:13">
      <c r="J79" s="21"/>
      <c r="K79" s="21"/>
      <c r="L79" s="21"/>
      <c r="M79" s="21"/>
    </row>
    <row r="80" spans="10:13">
      <c r="J80" s="21"/>
      <c r="K80" s="21"/>
      <c r="L80" s="21"/>
      <c r="M80" s="21"/>
    </row>
    <row r="81" spans="10:13">
      <c r="J81" s="21"/>
      <c r="K81" s="21"/>
      <c r="L81" s="21"/>
      <c r="M81" s="21"/>
    </row>
    <row r="82" spans="10:13">
      <c r="J82" s="21"/>
      <c r="K82" s="21"/>
      <c r="L82" s="21"/>
      <c r="M82" s="21"/>
    </row>
    <row r="83" spans="10:13">
      <c r="J83" s="21"/>
      <c r="K83" s="21"/>
      <c r="L83" s="21"/>
      <c r="M83" s="21"/>
    </row>
    <row r="84" spans="10:13">
      <c r="J84" s="21"/>
      <c r="K84" s="21"/>
      <c r="L84" s="21"/>
      <c r="M84" s="21"/>
    </row>
    <row r="85" spans="10:13">
      <c r="J85" s="21"/>
      <c r="K85" s="21"/>
      <c r="L85" s="21"/>
      <c r="M85" s="21"/>
    </row>
    <row r="86" spans="10:13">
      <c r="J86" s="21"/>
      <c r="K86" s="21"/>
      <c r="L86" s="21"/>
      <c r="M86" s="21"/>
    </row>
    <row r="87" spans="10:13">
      <c r="J87" s="21"/>
      <c r="K87" s="21"/>
      <c r="L87" s="21"/>
      <c r="M87" s="21"/>
    </row>
    <row r="88" spans="10:13">
      <c r="J88" s="21"/>
      <c r="K88" s="21"/>
      <c r="L88" s="21"/>
      <c r="M88" s="21"/>
    </row>
    <row r="89" spans="10:13">
      <c r="J89" s="21"/>
      <c r="K89" s="21"/>
      <c r="L89" s="21"/>
      <c r="M89" s="21"/>
    </row>
    <row r="90" spans="10:13">
      <c r="J90" s="21"/>
      <c r="K90" s="21"/>
      <c r="L90" s="21"/>
      <c r="M90" s="21"/>
    </row>
    <row r="91" spans="10:13">
      <c r="J91" s="21"/>
      <c r="K91" s="21"/>
      <c r="L91" s="21"/>
      <c r="M91" s="21"/>
    </row>
    <row r="92" spans="10:13">
      <c r="J92" s="21"/>
      <c r="K92" s="21"/>
      <c r="L92" s="21"/>
      <c r="M92" s="21"/>
    </row>
    <row r="93" spans="10:13">
      <c r="J93" s="21"/>
      <c r="K93" s="21"/>
      <c r="L93" s="21"/>
      <c r="M93" s="21"/>
    </row>
    <row r="94" spans="10:13">
      <c r="J94" s="21"/>
      <c r="K94" s="21"/>
      <c r="L94" s="21"/>
      <c r="M94" s="21"/>
    </row>
    <row r="95" spans="10:13">
      <c r="J95" s="21"/>
      <c r="K95" s="21"/>
      <c r="L95" s="21"/>
      <c r="M95" s="21"/>
    </row>
    <row r="96" spans="10:13">
      <c r="J96" s="21"/>
      <c r="K96" s="21"/>
      <c r="L96" s="21"/>
      <c r="M96" s="21"/>
    </row>
    <row r="97" spans="10:13">
      <c r="J97" s="21"/>
      <c r="K97" s="21"/>
      <c r="L97" s="21"/>
      <c r="M97" s="21"/>
    </row>
    <row r="98" spans="10:13">
      <c r="J98" s="21"/>
      <c r="K98" s="21"/>
      <c r="L98" s="21"/>
      <c r="M98" s="21"/>
    </row>
    <row r="99" spans="10:13">
      <c r="J99" s="21"/>
      <c r="K99" s="21"/>
      <c r="L99" s="21"/>
      <c r="M99" s="21"/>
    </row>
    <row r="100" spans="10:13">
      <c r="J100" s="21"/>
      <c r="K100" s="21"/>
      <c r="L100" s="21"/>
      <c r="M100" s="21"/>
    </row>
    <row r="101" spans="10:13">
      <c r="J101" s="21"/>
      <c r="K101" s="21"/>
      <c r="L101" s="21"/>
      <c r="M101" s="21"/>
    </row>
    <row r="102" spans="10:13">
      <c r="J102" s="21"/>
      <c r="K102" s="21"/>
      <c r="L102" s="21"/>
      <c r="M102" s="21"/>
    </row>
    <row r="103" spans="10:13">
      <c r="J103" s="21"/>
      <c r="K103" s="21"/>
      <c r="L103" s="21"/>
      <c r="M103" s="21"/>
    </row>
    <row r="104" spans="10:13">
      <c r="J104" s="21"/>
      <c r="K104" s="21"/>
      <c r="L104" s="21"/>
      <c r="M104" s="21"/>
    </row>
    <row r="105" spans="10:13">
      <c r="J105" s="21"/>
      <c r="K105" s="21"/>
      <c r="L105" s="21"/>
      <c r="M105" s="21"/>
    </row>
    <row r="106" spans="10:13">
      <c r="J106" s="21"/>
      <c r="K106" s="21"/>
      <c r="L106" s="21"/>
      <c r="M106" s="21"/>
    </row>
    <row r="107" spans="10:13">
      <c r="J107" s="21"/>
      <c r="K107" s="21"/>
      <c r="L107" s="21"/>
      <c r="M107" s="21"/>
    </row>
    <row r="108" spans="10:13">
      <c r="J108" s="21"/>
      <c r="K108" s="21"/>
      <c r="L108" s="21"/>
      <c r="M108" s="21"/>
    </row>
  </sheetData>
  <mergeCells count="2">
    <mergeCell ref="B26:F26"/>
    <mergeCell ref="B27:F27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82076-B1A1-4C63-8DB7-AC3D1B35C1BE}">
  <dimension ref="B1:K108"/>
  <sheetViews>
    <sheetView showGridLines="0" zoomScale="110" zoomScaleNormal="110" workbookViewId="0">
      <selection activeCell="J1" sqref="J1:J1048576"/>
    </sheetView>
  </sheetViews>
  <sheetFormatPr baseColWidth="10" defaultColWidth="11.42578125" defaultRowHeight="12.75" customHeight="1"/>
  <cols>
    <col min="4" max="4" width="14.85546875" customWidth="1"/>
    <col min="9" max="9" width="11.42578125" style="16"/>
    <col min="10" max="10" width="18.85546875" style="129" bestFit="1" customWidth="1"/>
  </cols>
  <sheetData>
    <row r="1" spans="2:10" ht="12.75" customHeight="1">
      <c r="D1" s="12"/>
    </row>
    <row r="2" spans="2:10" ht="12.75" customHeight="1">
      <c r="B2" s="13" t="s">
        <v>23</v>
      </c>
    </row>
    <row r="3" spans="2:10" ht="12.75" customHeight="1">
      <c r="B3" s="82" t="s">
        <v>219</v>
      </c>
      <c r="I3" s="16" t="s">
        <v>17</v>
      </c>
      <c r="J3" s="129" t="s">
        <v>198</v>
      </c>
    </row>
    <row r="4" spans="2:10" ht="12.75" customHeight="1">
      <c r="B4" s="82" t="s">
        <v>22</v>
      </c>
      <c r="I4" s="16">
        <v>43101</v>
      </c>
      <c r="J4" s="129">
        <v>183725</v>
      </c>
    </row>
    <row r="5" spans="2:10" ht="12.75" customHeight="1">
      <c r="B5" s="14"/>
      <c r="I5" s="16">
        <v>43132</v>
      </c>
      <c r="J5" s="129">
        <v>177971</v>
      </c>
    </row>
    <row r="6" spans="2:10" ht="12.75" customHeight="1">
      <c r="I6" s="16">
        <v>43160</v>
      </c>
      <c r="J6" s="129">
        <v>184992</v>
      </c>
    </row>
    <row r="7" spans="2:10" ht="12.75" customHeight="1">
      <c r="I7" s="16">
        <v>43191</v>
      </c>
      <c r="J7" s="129">
        <v>184453</v>
      </c>
    </row>
    <row r="8" spans="2:10" ht="12.75" customHeight="1">
      <c r="I8" s="16">
        <v>43221</v>
      </c>
      <c r="J8" s="129">
        <v>186484</v>
      </c>
    </row>
    <row r="9" spans="2:10" ht="12.75" customHeight="1">
      <c r="I9" s="16">
        <v>43252</v>
      </c>
      <c r="J9" s="129">
        <v>185235</v>
      </c>
    </row>
    <row r="10" spans="2:10" ht="12.75" customHeight="1">
      <c r="I10" s="16">
        <v>43282</v>
      </c>
      <c r="J10" s="129">
        <v>186336</v>
      </c>
    </row>
    <row r="11" spans="2:10" ht="12.75" customHeight="1">
      <c r="I11" s="16">
        <v>43313</v>
      </c>
      <c r="J11" s="129">
        <v>191241</v>
      </c>
    </row>
    <row r="12" spans="2:10" ht="12.75" customHeight="1">
      <c r="I12" s="16">
        <v>43344</v>
      </c>
      <c r="J12" s="129">
        <v>231898</v>
      </c>
    </row>
    <row r="13" spans="2:10" ht="12.75" customHeight="1">
      <c r="I13" s="16">
        <v>43374</v>
      </c>
      <c r="J13" s="129">
        <v>237915</v>
      </c>
    </row>
    <row r="14" spans="2:10" ht="12.75" customHeight="1">
      <c r="I14" s="16">
        <v>43405</v>
      </c>
      <c r="J14" s="129">
        <v>239939</v>
      </c>
    </row>
    <row r="15" spans="2:10" ht="12.75" customHeight="1">
      <c r="I15" s="16">
        <v>43435</v>
      </c>
      <c r="J15" s="129">
        <v>252141</v>
      </c>
    </row>
    <row r="16" spans="2:10" ht="12.75" customHeight="1">
      <c r="I16" s="16">
        <v>43466</v>
      </c>
      <c r="J16" s="129">
        <v>252630</v>
      </c>
    </row>
    <row r="17" spans="2:11" ht="12.75" customHeight="1">
      <c r="I17" s="16">
        <v>43497</v>
      </c>
      <c r="J17" s="129">
        <v>249090</v>
      </c>
    </row>
    <row r="18" spans="2:11" ht="12.75" customHeight="1">
      <c r="I18" s="16">
        <v>43525</v>
      </c>
      <c r="J18" s="129">
        <v>259350</v>
      </c>
    </row>
    <row r="19" spans="2:11" ht="12.75" customHeight="1">
      <c r="I19" s="16">
        <v>43556</v>
      </c>
      <c r="J19" s="129">
        <v>255729</v>
      </c>
    </row>
    <row r="20" spans="2:11" ht="12.75" customHeight="1">
      <c r="I20" s="16">
        <v>43586</v>
      </c>
      <c r="J20" s="129">
        <v>257321</v>
      </c>
    </row>
    <row r="21" spans="2:11" ht="12.75" customHeight="1">
      <c r="I21" s="16">
        <v>43617</v>
      </c>
      <c r="J21" s="129">
        <v>251628</v>
      </c>
    </row>
    <row r="22" spans="2:11" ht="12.75" customHeight="1">
      <c r="I22" s="16">
        <v>43647</v>
      </c>
      <c r="J22" s="129">
        <v>258421</v>
      </c>
    </row>
    <row r="23" spans="2:11" ht="12.75" customHeight="1">
      <c r="I23" s="16">
        <v>43678</v>
      </c>
      <c r="J23" s="129">
        <v>261921</v>
      </c>
    </row>
    <row r="24" spans="2:11" ht="12.75" customHeight="1">
      <c r="I24" s="16">
        <v>43709</v>
      </c>
      <c r="J24" s="129">
        <v>262578</v>
      </c>
    </row>
    <row r="25" spans="2:11">
      <c r="B25" s="14"/>
      <c r="I25" s="16">
        <v>43739</v>
      </c>
      <c r="J25" s="129">
        <v>263306</v>
      </c>
      <c r="K25" s="108"/>
    </row>
    <row r="26" spans="2:11">
      <c r="I26" s="16">
        <v>43770</v>
      </c>
      <c r="J26" s="129">
        <v>209901</v>
      </c>
      <c r="K26" s="108"/>
    </row>
    <row r="27" spans="2:11">
      <c r="B27" s="161" t="s">
        <v>170</v>
      </c>
      <c r="C27" s="161"/>
      <c r="D27" s="161"/>
      <c r="E27" s="161"/>
      <c r="F27" s="161"/>
      <c r="I27" s="16">
        <v>43800</v>
      </c>
      <c r="J27" s="129">
        <v>220977</v>
      </c>
      <c r="K27" s="108"/>
    </row>
    <row r="28" spans="2:11" ht="12.75" customHeight="1">
      <c r="I28" s="16">
        <v>43831</v>
      </c>
      <c r="J28" s="129">
        <v>216030</v>
      </c>
    </row>
    <row r="29" spans="2:11" ht="12.75" customHeight="1">
      <c r="I29" s="16">
        <v>43862</v>
      </c>
      <c r="J29" s="129">
        <v>213116</v>
      </c>
    </row>
    <row r="30" spans="2:11" ht="12.75" customHeight="1">
      <c r="I30" s="16">
        <v>43891</v>
      </c>
      <c r="J30" s="129">
        <v>207218</v>
      </c>
    </row>
    <row r="31" spans="2:11" ht="12.75" customHeight="1">
      <c r="I31" s="16">
        <v>43922</v>
      </c>
      <c r="J31" s="129">
        <v>137622</v>
      </c>
    </row>
    <row r="32" spans="2:11" ht="12.75" customHeight="1">
      <c r="I32" s="16">
        <v>43952</v>
      </c>
      <c r="J32" s="129">
        <v>148864</v>
      </c>
    </row>
    <row r="33" spans="9:10" ht="12.75" customHeight="1">
      <c r="I33" s="16">
        <v>43983</v>
      </c>
      <c r="J33" s="129">
        <v>141270</v>
      </c>
    </row>
    <row r="34" spans="9:10" ht="12.75" customHeight="1">
      <c r="I34" s="16">
        <v>44013</v>
      </c>
      <c r="J34" s="129">
        <v>145995</v>
      </c>
    </row>
    <row r="35" spans="9:10" ht="12.75" customHeight="1">
      <c r="I35" s="16">
        <v>44044</v>
      </c>
      <c r="J35" s="129">
        <v>164720</v>
      </c>
    </row>
    <row r="36" spans="9:10" ht="12.75" customHeight="1">
      <c r="I36" s="16">
        <v>44075</v>
      </c>
      <c r="J36" s="129">
        <v>177891</v>
      </c>
    </row>
    <row r="37" spans="9:10" ht="12.75" customHeight="1">
      <c r="I37" s="16">
        <v>44105</v>
      </c>
      <c r="J37" s="129">
        <v>195292</v>
      </c>
    </row>
    <row r="38" spans="9:10" ht="12.75" customHeight="1">
      <c r="I38" s="16">
        <v>44136</v>
      </c>
      <c r="J38" s="129">
        <v>205460</v>
      </c>
    </row>
    <row r="39" spans="9:10" ht="12.75" customHeight="1">
      <c r="I39" s="16">
        <v>44166</v>
      </c>
      <c r="J39" s="129">
        <v>220374</v>
      </c>
    </row>
    <row r="40" spans="9:10" ht="12.75" customHeight="1">
      <c r="I40" s="16">
        <v>44197</v>
      </c>
      <c r="J40" s="129">
        <v>217421</v>
      </c>
    </row>
    <row r="41" spans="9:10" ht="12.75" customHeight="1">
      <c r="I41" s="16">
        <v>44228</v>
      </c>
      <c r="J41" s="129">
        <v>217900</v>
      </c>
    </row>
    <row r="42" spans="9:10" ht="12.75" customHeight="1">
      <c r="I42" s="16">
        <v>44256</v>
      </c>
      <c r="J42" s="129">
        <v>226148</v>
      </c>
    </row>
    <row r="43" spans="9:10" ht="12.75" customHeight="1">
      <c r="I43" s="16">
        <v>44287</v>
      </c>
      <c r="J43" s="129">
        <v>200379</v>
      </c>
    </row>
    <row r="44" spans="9:10" ht="12.75" customHeight="1">
      <c r="I44" s="16">
        <v>44317</v>
      </c>
      <c r="J44" s="129">
        <v>217701</v>
      </c>
    </row>
    <row r="45" spans="9:10" ht="12.75" customHeight="1">
      <c r="I45" s="16">
        <v>44348</v>
      </c>
      <c r="J45" s="129">
        <v>220875</v>
      </c>
    </row>
    <row r="46" spans="9:10" ht="12.75" customHeight="1">
      <c r="I46" s="16">
        <v>44378</v>
      </c>
      <c r="J46" s="129">
        <v>232634</v>
      </c>
    </row>
    <row r="47" spans="9:10" ht="12.75" customHeight="1">
      <c r="I47" s="16">
        <v>44409</v>
      </c>
      <c r="J47" s="129">
        <v>245503</v>
      </c>
    </row>
    <row r="48" spans="9:10" ht="12.75" customHeight="1">
      <c r="I48" s="16">
        <v>44440</v>
      </c>
      <c r="J48" s="129">
        <v>254312</v>
      </c>
    </row>
    <row r="49" spans="9:10" ht="12.75" customHeight="1">
      <c r="I49" s="16">
        <v>44470</v>
      </c>
      <c r="J49" s="129">
        <v>262846</v>
      </c>
    </row>
    <row r="50" spans="9:10" ht="12.75" customHeight="1">
      <c r="I50" s="16">
        <v>44501</v>
      </c>
      <c r="J50" s="129">
        <v>272619</v>
      </c>
    </row>
    <row r="51" spans="9:10" ht="12.75" customHeight="1">
      <c r="I51" s="16">
        <v>44532</v>
      </c>
      <c r="J51" s="129">
        <v>288502</v>
      </c>
    </row>
    <row r="52" spans="9:10" ht="12.75" customHeight="1">
      <c r="I52" s="16">
        <v>44562</v>
      </c>
      <c r="J52" s="129">
        <v>290082</v>
      </c>
    </row>
    <row r="53" spans="9:10" ht="12.75" customHeight="1">
      <c r="I53" s="16">
        <v>44593</v>
      </c>
      <c r="J53" s="129">
        <v>287806</v>
      </c>
    </row>
    <row r="54" spans="9:10" ht="12.75" customHeight="1">
      <c r="I54" s="16">
        <v>44621</v>
      </c>
      <c r="J54" s="129">
        <v>331425</v>
      </c>
    </row>
    <row r="55" spans="9:10" ht="12.75" customHeight="1">
      <c r="I55" s="16">
        <v>44652</v>
      </c>
      <c r="J55" s="129">
        <v>388377</v>
      </c>
    </row>
    <row r="56" spans="9:10" ht="12.75" customHeight="1">
      <c r="I56" s="16">
        <v>44682</v>
      </c>
      <c r="J56" s="129">
        <v>430405</v>
      </c>
    </row>
    <row r="57" spans="9:10" ht="12.75" customHeight="1">
      <c r="I57" s="16">
        <v>44713</v>
      </c>
      <c r="J57" s="129">
        <v>410875</v>
      </c>
    </row>
    <row r="58" spans="9:10" ht="12.75" customHeight="1">
      <c r="I58" s="16">
        <v>44743</v>
      </c>
      <c r="J58" s="129">
        <v>497944</v>
      </c>
    </row>
    <row r="59" spans="9:10" ht="12.75" customHeight="1">
      <c r="I59" s="16">
        <v>44774</v>
      </c>
      <c r="J59" s="129">
        <v>436443</v>
      </c>
    </row>
    <row r="60" spans="9:10" ht="12.75" customHeight="1">
      <c r="I60" s="16">
        <v>44805</v>
      </c>
      <c r="J60" s="129">
        <v>442569</v>
      </c>
    </row>
    <row r="61" spans="9:10" ht="12.75" customHeight="1">
      <c r="I61" s="16">
        <v>44835</v>
      </c>
      <c r="J61" s="129">
        <v>450899</v>
      </c>
    </row>
    <row r="62" spans="9:10" ht="12.75" customHeight="1">
      <c r="I62" s="16">
        <v>44866</v>
      </c>
      <c r="J62" s="129">
        <v>452617</v>
      </c>
    </row>
    <row r="63" spans="9:10" ht="12.75" customHeight="1">
      <c r="I63" s="16">
        <v>44896</v>
      </c>
      <c r="J63" s="129">
        <v>470771</v>
      </c>
    </row>
    <row r="64" spans="9:10" ht="12.75" customHeight="1">
      <c r="I64" s="16">
        <v>44927</v>
      </c>
      <c r="J64" s="129">
        <v>437690</v>
      </c>
    </row>
    <row r="65" spans="9:10" ht="12.75" customHeight="1">
      <c r="I65" s="16">
        <v>44958</v>
      </c>
      <c r="J65" s="129">
        <v>431349</v>
      </c>
    </row>
    <row r="66" spans="9:10" ht="12.75" customHeight="1">
      <c r="I66" s="16">
        <v>44986</v>
      </c>
      <c r="J66" s="129">
        <v>451696</v>
      </c>
    </row>
    <row r="67" spans="9:10" ht="12.75" customHeight="1">
      <c r="I67" s="16">
        <v>45017</v>
      </c>
      <c r="J67" s="129">
        <v>453108</v>
      </c>
    </row>
    <row r="68" spans="9:10" ht="12.75" customHeight="1">
      <c r="I68" s="16">
        <v>45047</v>
      </c>
      <c r="J68" s="129">
        <v>440593</v>
      </c>
    </row>
    <row r="69" spans="9:10" ht="12.75" customHeight="1">
      <c r="I69" s="16">
        <v>45078</v>
      </c>
      <c r="J69" s="129">
        <v>457070</v>
      </c>
    </row>
    <row r="70" spans="9:10" ht="12.75" customHeight="1">
      <c r="I70" s="16">
        <v>45108</v>
      </c>
      <c r="J70" s="129">
        <v>480110</v>
      </c>
    </row>
    <row r="71" spans="9:10" ht="12.75" customHeight="1">
      <c r="I71" s="16">
        <v>45139</v>
      </c>
      <c r="J71" s="129">
        <v>494885</v>
      </c>
    </row>
    <row r="72" spans="9:10" ht="12.75" customHeight="1">
      <c r="I72" s="16">
        <v>45170</v>
      </c>
      <c r="J72" s="129">
        <v>495451</v>
      </c>
    </row>
    <row r="73" spans="9:10" ht="12.75" customHeight="1">
      <c r="I73" s="16">
        <v>45200</v>
      </c>
      <c r="J73" s="129">
        <v>529337</v>
      </c>
    </row>
    <row r="74" spans="9:10" ht="12.75" customHeight="1">
      <c r="I74" s="16">
        <v>45231</v>
      </c>
      <c r="J74" s="129">
        <v>551222</v>
      </c>
    </row>
    <row r="75" spans="9:10" ht="12.75" customHeight="1">
      <c r="I75" s="16">
        <v>45261</v>
      </c>
      <c r="J75" s="129">
        <v>571964</v>
      </c>
    </row>
    <row r="76" spans="9:10" ht="12.75" customHeight="1">
      <c r="I76" s="16">
        <v>45292</v>
      </c>
      <c r="J76" s="129">
        <v>575975</v>
      </c>
    </row>
    <row r="77" spans="9:10" ht="12.75" customHeight="1">
      <c r="I77" s="16">
        <v>45323</v>
      </c>
      <c r="J77" s="129">
        <v>579272</v>
      </c>
    </row>
    <row r="78" spans="9:10" ht="12.75" customHeight="1">
      <c r="I78" s="16">
        <v>45352</v>
      </c>
      <c r="J78" s="129">
        <v>581134</v>
      </c>
    </row>
    <row r="79" spans="9:10" ht="12.75" customHeight="1">
      <c r="I79" s="16">
        <v>45383</v>
      </c>
      <c r="J79" s="129">
        <v>597447</v>
      </c>
    </row>
    <row r="80" spans="9:10" ht="12.75" customHeight="1">
      <c r="J80" s="21"/>
    </row>
    <row r="81" spans="10:10" ht="12.75" customHeight="1">
      <c r="J81" s="21"/>
    </row>
    <row r="82" spans="10:10" ht="12.75" customHeight="1">
      <c r="J82" s="21"/>
    </row>
    <row r="83" spans="10:10" ht="12.75" customHeight="1">
      <c r="J83" s="21"/>
    </row>
    <row r="84" spans="10:10" ht="12.75" customHeight="1">
      <c r="J84" s="21"/>
    </row>
    <row r="85" spans="10:10" ht="12.75" customHeight="1">
      <c r="J85" s="21"/>
    </row>
    <row r="86" spans="10:10" ht="12.75" customHeight="1">
      <c r="J86" s="21"/>
    </row>
    <row r="87" spans="10:10" ht="12.75" customHeight="1">
      <c r="J87" s="21"/>
    </row>
    <row r="88" spans="10:10" ht="12.75" customHeight="1">
      <c r="J88" s="21"/>
    </row>
    <row r="89" spans="10:10" ht="12.75" customHeight="1">
      <c r="J89" s="21"/>
    </row>
    <row r="90" spans="10:10" ht="12.75" customHeight="1">
      <c r="J90" s="21"/>
    </row>
    <row r="91" spans="10:10" ht="12.75" customHeight="1">
      <c r="J91" s="21"/>
    </row>
    <row r="92" spans="10:10" ht="12.75" customHeight="1">
      <c r="J92" s="21"/>
    </row>
    <row r="93" spans="10:10" ht="12.75" customHeight="1">
      <c r="J93" s="21"/>
    </row>
    <row r="94" spans="10:10" ht="12.75" customHeight="1">
      <c r="J94" s="21"/>
    </row>
    <row r="95" spans="10:10" ht="12.75" customHeight="1">
      <c r="J95" s="21"/>
    </row>
    <row r="96" spans="10:10" ht="12.75" customHeight="1">
      <c r="J96" s="21"/>
    </row>
    <row r="97" spans="10:10" ht="12.75" customHeight="1">
      <c r="J97" s="21"/>
    </row>
    <row r="98" spans="10:10" ht="12.75" customHeight="1">
      <c r="J98" s="21"/>
    </row>
    <row r="99" spans="10:10" ht="12.75" customHeight="1">
      <c r="J99" s="21"/>
    </row>
    <row r="100" spans="10:10" ht="12.75" customHeight="1">
      <c r="J100" s="21"/>
    </row>
    <row r="101" spans="10:10" ht="12.75" customHeight="1">
      <c r="J101" s="21"/>
    </row>
    <row r="102" spans="10:10" ht="12.75" customHeight="1">
      <c r="J102" s="21"/>
    </row>
    <row r="103" spans="10:10" ht="12.75" customHeight="1">
      <c r="J103" s="21"/>
    </row>
    <row r="104" spans="10:10" ht="12.75" customHeight="1">
      <c r="J104" s="21"/>
    </row>
    <row r="105" spans="10:10" ht="12.75" customHeight="1">
      <c r="J105" s="21"/>
    </row>
    <row r="106" spans="10:10" ht="12.75" customHeight="1">
      <c r="J106" s="21"/>
    </row>
    <row r="107" spans="10:10" ht="12.75" customHeight="1">
      <c r="J107" s="21"/>
    </row>
    <row r="108" spans="10:10" ht="12.75" customHeight="1">
      <c r="J108" s="21"/>
    </row>
  </sheetData>
  <mergeCells count="1">
    <mergeCell ref="B27:F27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51431-1D25-471A-B8F0-E3229B7F8F3D}">
  <dimension ref="B2:M9886"/>
  <sheetViews>
    <sheetView showGridLines="0" zoomScale="110" zoomScaleNormal="110" workbookViewId="0">
      <selection activeCell="D39" sqref="D39"/>
    </sheetView>
  </sheetViews>
  <sheetFormatPr baseColWidth="10" defaultColWidth="11.42578125" defaultRowHeight="12.75"/>
  <cols>
    <col min="2" max="3" width="11.42578125" customWidth="1"/>
    <col min="8" max="8" width="11.42578125" style="15"/>
    <col min="9" max="9" width="14.140625" style="15" bestFit="1" customWidth="1"/>
    <col min="10" max="13" width="18.85546875" style="129" bestFit="1" customWidth="1"/>
  </cols>
  <sheetData>
    <row r="2" spans="2:13">
      <c r="B2" s="13" t="s">
        <v>141</v>
      </c>
      <c r="I2" s="17" t="s">
        <v>17</v>
      </c>
      <c r="J2" s="129" t="s">
        <v>24</v>
      </c>
      <c r="K2" s="129" t="s">
        <v>25</v>
      </c>
      <c r="L2" s="129" t="s">
        <v>26</v>
      </c>
      <c r="M2" s="129" t="s">
        <v>27</v>
      </c>
    </row>
    <row r="3" spans="2:13">
      <c r="B3" s="82" t="s">
        <v>208</v>
      </c>
      <c r="I3" s="16">
        <v>39873</v>
      </c>
      <c r="J3" s="129">
        <v>1540</v>
      </c>
      <c r="K3" s="129">
        <v>1910</v>
      </c>
      <c r="L3" s="129">
        <v>7178</v>
      </c>
      <c r="M3" s="129">
        <v>3728</v>
      </c>
    </row>
    <row r="4" spans="2:13">
      <c r="B4" s="82" t="s">
        <v>173</v>
      </c>
      <c r="I4" s="16">
        <v>39965</v>
      </c>
      <c r="J4" s="129">
        <v>1597</v>
      </c>
      <c r="K4" s="129">
        <v>1926</v>
      </c>
      <c r="L4" s="129">
        <v>7274</v>
      </c>
      <c r="M4" s="129">
        <v>3751</v>
      </c>
    </row>
    <row r="5" spans="2:13">
      <c r="B5" s="14"/>
      <c r="I5" s="16">
        <v>40057</v>
      </c>
      <c r="J5" s="129">
        <v>1648</v>
      </c>
      <c r="K5" s="129">
        <v>1933</v>
      </c>
      <c r="L5" s="129">
        <v>7430</v>
      </c>
      <c r="M5" s="129">
        <v>3849</v>
      </c>
    </row>
    <row r="6" spans="2:13">
      <c r="I6" s="16">
        <v>40148</v>
      </c>
      <c r="J6" s="129">
        <v>1708</v>
      </c>
      <c r="K6" s="129">
        <v>1917</v>
      </c>
      <c r="L6" s="129">
        <v>7562</v>
      </c>
      <c r="M6" s="129">
        <v>3937</v>
      </c>
    </row>
    <row r="7" spans="2:13">
      <c r="I7" s="16">
        <v>40238</v>
      </c>
      <c r="J7" s="129">
        <v>1720</v>
      </c>
      <c r="K7" s="129">
        <v>1856</v>
      </c>
      <c r="L7" s="129">
        <v>7464</v>
      </c>
      <c r="M7" s="129">
        <v>3888</v>
      </c>
    </row>
    <row r="8" spans="2:13">
      <c r="I8" s="16">
        <v>40330</v>
      </c>
      <c r="J8" s="129">
        <v>1733</v>
      </c>
      <c r="K8" s="129">
        <v>1871</v>
      </c>
      <c r="L8" s="129">
        <v>7501</v>
      </c>
      <c r="M8" s="129">
        <v>3897</v>
      </c>
    </row>
    <row r="9" spans="2:13">
      <c r="I9" s="16">
        <v>40422</v>
      </c>
      <c r="J9" s="129">
        <v>1760</v>
      </c>
      <c r="K9" s="129">
        <v>1912</v>
      </c>
      <c r="L9" s="129">
        <v>7766</v>
      </c>
      <c r="M9" s="129">
        <v>4094</v>
      </c>
    </row>
    <row r="10" spans="2:13">
      <c r="I10" s="16">
        <v>40513</v>
      </c>
      <c r="J10" s="129">
        <v>1812</v>
      </c>
      <c r="K10" s="129">
        <v>2018</v>
      </c>
      <c r="L10" s="129">
        <v>8200</v>
      </c>
      <c r="M10" s="129">
        <v>4370</v>
      </c>
    </row>
    <row r="11" spans="2:13">
      <c r="I11" s="16">
        <v>40603</v>
      </c>
      <c r="J11" s="129">
        <v>1844</v>
      </c>
      <c r="K11" s="129">
        <v>1994</v>
      </c>
      <c r="L11" s="129">
        <v>8406</v>
      </c>
      <c r="M11" s="129">
        <v>4568</v>
      </c>
    </row>
    <row r="12" spans="2:13">
      <c r="I12" s="16">
        <v>40695</v>
      </c>
      <c r="J12" s="129">
        <v>1902</v>
      </c>
      <c r="K12" s="129">
        <v>1946</v>
      </c>
      <c r="L12" s="129">
        <v>8480</v>
      </c>
      <c r="M12" s="129">
        <v>4632</v>
      </c>
    </row>
    <row r="13" spans="2:13">
      <c r="I13" s="16">
        <v>40787</v>
      </c>
      <c r="J13" s="129">
        <v>1912</v>
      </c>
      <c r="K13" s="129">
        <v>1892</v>
      </c>
      <c r="L13" s="129">
        <v>8562</v>
      </c>
      <c r="M13" s="129">
        <v>4758</v>
      </c>
    </row>
    <row r="14" spans="2:13">
      <c r="I14" s="16">
        <v>40878</v>
      </c>
      <c r="J14" s="129">
        <v>1958</v>
      </c>
      <c r="K14" s="129">
        <v>1920</v>
      </c>
      <c r="L14" s="129">
        <v>8719</v>
      </c>
      <c r="M14" s="129">
        <v>4841</v>
      </c>
    </row>
    <row r="15" spans="2:13">
      <c r="I15" s="16">
        <v>40969</v>
      </c>
      <c r="J15" s="129">
        <v>2008</v>
      </c>
      <c r="K15" s="129">
        <v>1936</v>
      </c>
      <c r="L15" s="129">
        <v>8836</v>
      </c>
      <c r="M15" s="129">
        <v>4892</v>
      </c>
    </row>
    <row r="16" spans="2:13">
      <c r="I16" s="16">
        <v>41061</v>
      </c>
      <c r="J16" s="129">
        <v>2098</v>
      </c>
      <c r="K16" s="129">
        <v>1958</v>
      </c>
      <c r="L16" s="129">
        <v>8934</v>
      </c>
      <c r="M16" s="129">
        <v>4878</v>
      </c>
    </row>
    <row r="17" spans="2:13">
      <c r="I17" s="16">
        <v>41153</v>
      </c>
      <c r="J17" s="129">
        <v>2281</v>
      </c>
      <c r="K17" s="129">
        <v>1984</v>
      </c>
      <c r="L17" s="129">
        <v>9047</v>
      </c>
      <c r="M17" s="129">
        <v>4782</v>
      </c>
    </row>
    <row r="18" spans="2:13">
      <c r="I18" s="16">
        <v>41244</v>
      </c>
      <c r="J18" s="129">
        <v>2366</v>
      </c>
      <c r="K18" s="129">
        <v>1997</v>
      </c>
      <c r="L18" s="129">
        <v>9238</v>
      </c>
      <c r="M18" s="129">
        <v>4875</v>
      </c>
    </row>
    <row r="19" spans="2:13">
      <c r="I19" s="16">
        <v>41334</v>
      </c>
      <c r="J19" s="129">
        <v>2407</v>
      </c>
      <c r="K19" s="129">
        <v>2011</v>
      </c>
      <c r="L19" s="129">
        <v>9313</v>
      </c>
      <c r="M19" s="129">
        <v>4895</v>
      </c>
    </row>
    <row r="20" spans="2:13">
      <c r="I20" s="16">
        <v>41426</v>
      </c>
      <c r="J20" s="129">
        <v>2390</v>
      </c>
      <c r="K20" s="129">
        <v>1972</v>
      </c>
      <c r="L20" s="129">
        <v>9182</v>
      </c>
      <c r="M20" s="129">
        <v>4820</v>
      </c>
    </row>
    <row r="21" spans="2:13">
      <c r="I21" s="16">
        <v>41518</v>
      </c>
      <c r="J21" s="129">
        <v>2338</v>
      </c>
      <c r="K21" s="129">
        <v>1915</v>
      </c>
      <c r="L21" s="129">
        <v>9105</v>
      </c>
      <c r="M21" s="129">
        <v>4852</v>
      </c>
    </row>
    <row r="22" spans="2:13">
      <c r="I22" s="16">
        <v>41609</v>
      </c>
      <c r="J22" s="129">
        <v>2347</v>
      </c>
      <c r="K22" s="129">
        <v>1860</v>
      </c>
      <c r="L22" s="129">
        <v>8856</v>
      </c>
      <c r="M22" s="129">
        <v>4649</v>
      </c>
    </row>
    <row r="23" spans="2:13">
      <c r="I23" s="16">
        <v>41699</v>
      </c>
      <c r="J23" s="129">
        <v>2319</v>
      </c>
      <c r="K23" s="129">
        <v>1793</v>
      </c>
      <c r="L23" s="129">
        <v>8563</v>
      </c>
      <c r="M23" s="129">
        <v>4451</v>
      </c>
    </row>
    <row r="24" spans="2:13">
      <c r="I24" s="16">
        <v>41791</v>
      </c>
      <c r="J24" s="129">
        <v>2229</v>
      </c>
      <c r="K24" s="129">
        <v>1696</v>
      </c>
      <c r="L24" s="129">
        <v>8195</v>
      </c>
      <c r="M24" s="129">
        <v>4270</v>
      </c>
    </row>
    <row r="25" spans="2:13">
      <c r="B25" s="18"/>
      <c r="I25" s="16">
        <v>41883</v>
      </c>
      <c r="J25" s="129">
        <v>2041</v>
      </c>
      <c r="K25" s="129">
        <v>1663</v>
      </c>
      <c r="L25" s="129">
        <v>7877</v>
      </c>
      <c r="M25" s="129">
        <v>4173</v>
      </c>
    </row>
    <row r="26" spans="2:13">
      <c r="I26" s="16">
        <v>41974</v>
      </c>
      <c r="J26" s="129">
        <v>2221</v>
      </c>
      <c r="K26" s="129">
        <v>1645</v>
      </c>
      <c r="L26" s="129">
        <v>7963</v>
      </c>
      <c r="M26" s="129">
        <v>4097</v>
      </c>
    </row>
    <row r="27" spans="2:13">
      <c r="B27" s="161" t="s">
        <v>170</v>
      </c>
      <c r="C27" s="161"/>
      <c r="D27" s="161"/>
      <c r="E27" s="161"/>
      <c r="F27" s="161"/>
      <c r="I27" s="16">
        <v>42064</v>
      </c>
      <c r="J27" s="129">
        <v>2320</v>
      </c>
      <c r="K27" s="129">
        <v>1646</v>
      </c>
      <c r="L27" s="129">
        <v>8037</v>
      </c>
      <c r="M27" s="129">
        <v>4071</v>
      </c>
    </row>
    <row r="28" spans="2:13">
      <c r="I28" s="16">
        <v>42156</v>
      </c>
      <c r="J28" s="129">
        <v>2381</v>
      </c>
      <c r="K28" s="129">
        <v>1579</v>
      </c>
      <c r="L28" s="129">
        <v>7994</v>
      </c>
      <c r="M28" s="129">
        <v>4034</v>
      </c>
    </row>
    <row r="29" spans="2:13">
      <c r="I29" s="16">
        <v>42248</v>
      </c>
      <c r="J29" s="129">
        <v>2434</v>
      </c>
      <c r="K29" s="129">
        <v>1563</v>
      </c>
      <c r="L29" s="129">
        <v>8010</v>
      </c>
      <c r="M29" s="129">
        <v>4013</v>
      </c>
    </row>
    <row r="30" spans="2:13">
      <c r="I30" s="16">
        <v>42339</v>
      </c>
      <c r="J30" s="129">
        <v>2429</v>
      </c>
      <c r="K30" s="129">
        <v>1523</v>
      </c>
      <c r="L30" s="129">
        <v>7976</v>
      </c>
      <c r="M30" s="129">
        <v>4024</v>
      </c>
    </row>
    <row r="31" spans="2:13">
      <c r="I31" s="16">
        <v>42430</v>
      </c>
      <c r="J31" s="129">
        <v>2397</v>
      </c>
      <c r="K31" s="129">
        <v>1528</v>
      </c>
      <c r="L31" s="129">
        <v>7965</v>
      </c>
      <c r="M31" s="129">
        <v>4040</v>
      </c>
    </row>
    <row r="32" spans="2:13">
      <c r="I32" s="16">
        <v>42522</v>
      </c>
      <c r="J32" s="129">
        <v>2380</v>
      </c>
      <c r="K32" s="129">
        <v>1484</v>
      </c>
      <c r="L32" s="129">
        <v>7918</v>
      </c>
      <c r="M32" s="129">
        <v>4054</v>
      </c>
    </row>
    <row r="33" spans="9:13">
      <c r="I33" s="16">
        <v>42614</v>
      </c>
      <c r="J33" s="129">
        <v>2364</v>
      </c>
      <c r="K33" s="129">
        <v>1406</v>
      </c>
      <c r="L33" s="129">
        <v>7802</v>
      </c>
      <c r="M33" s="129">
        <v>4032</v>
      </c>
    </row>
    <row r="34" spans="9:13">
      <c r="I34" s="16">
        <v>42705</v>
      </c>
      <c r="J34" s="129">
        <v>2379</v>
      </c>
      <c r="K34" s="129">
        <v>1308</v>
      </c>
      <c r="L34" s="129">
        <v>7725</v>
      </c>
      <c r="M34" s="129">
        <v>4038</v>
      </c>
    </row>
    <row r="35" spans="9:13">
      <c r="I35" s="16">
        <v>42795</v>
      </c>
      <c r="J35" s="129">
        <v>2370</v>
      </c>
      <c r="K35" s="129">
        <v>1334</v>
      </c>
      <c r="L35" s="129">
        <v>7696</v>
      </c>
      <c r="M35" s="129">
        <v>3992</v>
      </c>
    </row>
    <row r="36" spans="9:13">
      <c r="I36" s="16">
        <v>42887</v>
      </c>
      <c r="J36" s="129">
        <v>2388</v>
      </c>
      <c r="K36" s="129">
        <v>1115</v>
      </c>
      <c r="L36" s="129">
        <v>7491</v>
      </c>
      <c r="M36" s="129">
        <v>3988</v>
      </c>
    </row>
    <row r="37" spans="9:13">
      <c r="I37" s="16">
        <v>42979</v>
      </c>
      <c r="J37" s="129">
        <v>2410</v>
      </c>
      <c r="K37" s="129">
        <v>995</v>
      </c>
      <c r="L37" s="129">
        <v>7411</v>
      </c>
      <c r="M37" s="129">
        <v>4006</v>
      </c>
    </row>
    <row r="38" spans="9:13">
      <c r="I38" s="16">
        <v>43070</v>
      </c>
      <c r="J38" s="129">
        <v>2442</v>
      </c>
      <c r="K38" s="129">
        <v>997</v>
      </c>
      <c r="L38" s="129">
        <v>7622</v>
      </c>
      <c r="M38" s="129">
        <v>4183</v>
      </c>
    </row>
    <row r="39" spans="9:13">
      <c r="I39" s="16">
        <v>43160</v>
      </c>
      <c r="J39" s="129">
        <v>2440</v>
      </c>
      <c r="K39" s="129">
        <v>1020</v>
      </c>
      <c r="L39" s="129">
        <v>7659</v>
      </c>
      <c r="M39" s="129">
        <v>4199</v>
      </c>
    </row>
    <row r="40" spans="9:13">
      <c r="I40" s="16">
        <v>43252</v>
      </c>
      <c r="J40" s="129">
        <v>2441</v>
      </c>
      <c r="K40" s="129">
        <v>1074</v>
      </c>
      <c r="L40" s="129">
        <v>7711</v>
      </c>
      <c r="M40" s="129">
        <v>4196</v>
      </c>
    </row>
    <row r="41" spans="9:13">
      <c r="I41" s="16">
        <v>43344</v>
      </c>
      <c r="J41" s="129">
        <v>2452</v>
      </c>
      <c r="K41" s="129">
        <v>845</v>
      </c>
      <c r="L41" s="129">
        <v>7454</v>
      </c>
      <c r="M41" s="129">
        <v>4157</v>
      </c>
    </row>
    <row r="42" spans="9:13">
      <c r="I42" s="16">
        <v>43435</v>
      </c>
      <c r="J42" s="129">
        <v>2446</v>
      </c>
      <c r="K42" s="129">
        <v>998</v>
      </c>
      <c r="L42" s="129">
        <v>7468</v>
      </c>
      <c r="M42" s="129">
        <v>4024</v>
      </c>
    </row>
    <row r="43" spans="9:13">
      <c r="I43" s="16">
        <v>43525</v>
      </c>
      <c r="J43" s="129">
        <v>2434</v>
      </c>
      <c r="K43" s="129">
        <v>1031</v>
      </c>
      <c r="L43" s="129">
        <v>7817</v>
      </c>
      <c r="M43" s="129">
        <v>4352</v>
      </c>
    </row>
    <row r="44" spans="9:13">
      <c r="I44" s="16">
        <v>43617</v>
      </c>
      <c r="J44" s="129">
        <v>2432</v>
      </c>
      <c r="K44" s="129">
        <v>1037</v>
      </c>
      <c r="L44" s="129">
        <v>7839</v>
      </c>
      <c r="M44" s="129">
        <v>4370</v>
      </c>
    </row>
    <row r="45" spans="9:13">
      <c r="I45" s="16">
        <v>43709</v>
      </c>
      <c r="J45" s="129">
        <v>2432</v>
      </c>
      <c r="K45" s="129">
        <v>1075</v>
      </c>
      <c r="L45" s="129">
        <v>7886</v>
      </c>
      <c r="M45" s="129">
        <v>4379</v>
      </c>
    </row>
    <row r="46" spans="9:13">
      <c r="I46" s="16">
        <v>43800</v>
      </c>
      <c r="J46" s="129">
        <v>2304</v>
      </c>
      <c r="K46" s="129">
        <v>1088</v>
      </c>
      <c r="L46" s="129">
        <v>7570</v>
      </c>
      <c r="M46" s="129">
        <v>4178</v>
      </c>
    </row>
    <row r="47" spans="9:13">
      <c r="I47" s="16">
        <v>43891</v>
      </c>
      <c r="J47" s="129">
        <v>2298</v>
      </c>
      <c r="K47" s="129">
        <v>1093</v>
      </c>
      <c r="L47" s="129">
        <v>7557</v>
      </c>
      <c r="M47" s="129">
        <v>4166</v>
      </c>
    </row>
    <row r="48" spans="9:13">
      <c r="I48" s="16">
        <v>43983</v>
      </c>
      <c r="J48" s="129">
        <v>2313</v>
      </c>
      <c r="K48" s="129">
        <v>1104</v>
      </c>
      <c r="L48" s="129">
        <v>7587</v>
      </c>
      <c r="M48" s="129">
        <v>4170</v>
      </c>
    </row>
    <row r="49" spans="2:13">
      <c r="I49" s="16">
        <v>44075</v>
      </c>
      <c r="J49" s="129">
        <v>2307</v>
      </c>
      <c r="K49" s="129">
        <v>1176</v>
      </c>
      <c r="L49" s="129">
        <v>7679</v>
      </c>
      <c r="M49" s="129">
        <v>4196</v>
      </c>
    </row>
    <row r="50" spans="2:13">
      <c r="I50" s="16">
        <v>44166</v>
      </c>
      <c r="J50" s="129">
        <v>2271</v>
      </c>
      <c r="K50" s="129">
        <v>1199</v>
      </c>
      <c r="L50" s="129">
        <v>7637</v>
      </c>
      <c r="M50" s="129">
        <v>4167</v>
      </c>
    </row>
    <row r="51" spans="2:13">
      <c r="I51" s="16">
        <v>44256</v>
      </c>
      <c r="J51" s="129">
        <v>2312</v>
      </c>
      <c r="K51" s="129">
        <v>1222</v>
      </c>
      <c r="L51" s="129">
        <v>7671</v>
      </c>
      <c r="M51" s="129">
        <v>4137</v>
      </c>
    </row>
    <row r="52" spans="2:13">
      <c r="I52" s="16">
        <v>44348</v>
      </c>
      <c r="J52" s="129">
        <v>2323</v>
      </c>
      <c r="K52" s="129">
        <v>1257</v>
      </c>
      <c r="L52" s="129">
        <v>7680</v>
      </c>
      <c r="M52" s="129">
        <v>4100</v>
      </c>
    </row>
    <row r="53" spans="2:13">
      <c r="I53" s="16">
        <v>44440</v>
      </c>
      <c r="J53" s="129">
        <v>2332</v>
      </c>
      <c r="K53" s="129">
        <v>1259</v>
      </c>
      <c r="L53" s="129">
        <v>7633</v>
      </c>
      <c r="M53" s="129">
        <v>4042</v>
      </c>
    </row>
    <row r="54" spans="2:13">
      <c r="I54" s="16">
        <v>44531</v>
      </c>
      <c r="J54" s="129">
        <v>2328</v>
      </c>
      <c r="K54" s="129">
        <v>1338</v>
      </c>
      <c r="L54" s="129">
        <v>7592</v>
      </c>
      <c r="M54" s="129">
        <v>3926</v>
      </c>
    </row>
    <row r="55" spans="2:13">
      <c r="I55" s="16">
        <v>44621</v>
      </c>
      <c r="J55" s="129">
        <v>2339</v>
      </c>
      <c r="K55" s="129">
        <v>1433</v>
      </c>
      <c r="L55" s="129">
        <v>7585</v>
      </c>
      <c r="M55" s="129">
        <v>3813</v>
      </c>
    </row>
    <row r="56" spans="2:13">
      <c r="I56" s="16">
        <v>44713</v>
      </c>
      <c r="J56" s="129">
        <v>2360</v>
      </c>
      <c r="K56" s="129">
        <v>1469</v>
      </c>
      <c r="L56" s="129">
        <v>7602</v>
      </c>
      <c r="M56" s="129">
        <v>3773</v>
      </c>
    </row>
    <row r="57" spans="2:13">
      <c r="I57" s="16">
        <v>44805</v>
      </c>
      <c r="J57" s="129">
        <v>2343</v>
      </c>
      <c r="K57" s="129">
        <v>1483</v>
      </c>
      <c r="L57" s="129">
        <v>7591</v>
      </c>
      <c r="M57" s="129">
        <v>3765</v>
      </c>
    </row>
    <row r="58" spans="2:13">
      <c r="I58" s="16">
        <v>44896</v>
      </c>
      <c r="J58" s="129">
        <v>2360</v>
      </c>
      <c r="K58" s="129">
        <v>1647</v>
      </c>
      <c r="L58" s="129">
        <v>7538</v>
      </c>
      <c r="M58" s="129">
        <v>3531</v>
      </c>
    </row>
    <row r="59" spans="2:13">
      <c r="I59" s="16">
        <v>44986</v>
      </c>
      <c r="J59" s="129">
        <v>2391</v>
      </c>
      <c r="K59" s="129">
        <v>1864</v>
      </c>
      <c r="L59" s="129">
        <v>7488</v>
      </c>
      <c r="M59" s="129">
        <v>3233</v>
      </c>
    </row>
    <row r="60" spans="2:13">
      <c r="B60" s="4"/>
      <c r="I60" s="16">
        <v>45078</v>
      </c>
      <c r="J60" s="129">
        <v>2434</v>
      </c>
      <c r="K60" s="129">
        <v>1924</v>
      </c>
      <c r="L60" s="129">
        <v>7588</v>
      </c>
      <c r="M60" s="129">
        <v>3230</v>
      </c>
    </row>
    <row r="61" spans="2:13">
      <c r="B61" s="4"/>
      <c r="I61" s="16">
        <v>45170</v>
      </c>
      <c r="J61" s="129">
        <v>2480</v>
      </c>
      <c r="K61" s="129">
        <v>2023</v>
      </c>
      <c r="L61" s="129">
        <v>7580</v>
      </c>
      <c r="M61" s="129">
        <v>3077</v>
      </c>
    </row>
    <row r="62" spans="2:13">
      <c r="B62" s="4"/>
      <c r="I62" s="16">
        <v>45261</v>
      </c>
      <c r="J62" s="129">
        <v>2588</v>
      </c>
      <c r="K62" s="129">
        <v>2103</v>
      </c>
      <c r="L62" s="129">
        <v>7648</v>
      </c>
      <c r="M62" s="129">
        <v>2957</v>
      </c>
    </row>
    <row r="63" spans="2:13">
      <c r="B63" s="4"/>
      <c r="I63" s="16">
        <v>45352</v>
      </c>
      <c r="J63" s="129">
        <v>2609</v>
      </c>
      <c r="K63" s="129">
        <v>2109</v>
      </c>
      <c r="L63" s="129">
        <v>7649</v>
      </c>
      <c r="M63" s="129">
        <v>2931</v>
      </c>
    </row>
    <row r="64" spans="2:13">
      <c r="B64" s="4"/>
    </row>
    <row r="65" spans="2:13">
      <c r="B65" s="4"/>
    </row>
    <row r="66" spans="2:13">
      <c r="B66" s="4"/>
    </row>
    <row r="67" spans="2:13">
      <c r="B67" s="4"/>
    </row>
    <row r="68" spans="2:13">
      <c r="B68" s="4"/>
    </row>
    <row r="69" spans="2:13">
      <c r="B69" s="4"/>
    </row>
    <row r="70" spans="2:13">
      <c r="B70" s="4"/>
    </row>
    <row r="71" spans="2:13">
      <c r="B71" s="4"/>
    </row>
    <row r="72" spans="2:13">
      <c r="B72" s="4"/>
    </row>
    <row r="73" spans="2:13">
      <c r="B73" s="4"/>
    </row>
    <row r="74" spans="2:13">
      <c r="B74" s="4"/>
    </row>
    <row r="75" spans="2:13">
      <c r="B75" s="4"/>
    </row>
    <row r="76" spans="2:13">
      <c r="B76" s="4"/>
    </row>
    <row r="77" spans="2:13">
      <c r="B77" s="4"/>
    </row>
    <row r="78" spans="2:13">
      <c r="B78" s="4"/>
    </row>
    <row r="79" spans="2:13">
      <c r="B79" s="4"/>
    </row>
    <row r="80" spans="2:13">
      <c r="B80" s="4"/>
      <c r="J80" s="21"/>
      <c r="K80" s="21"/>
      <c r="L80" s="21"/>
      <c r="M80" s="21"/>
    </row>
    <row r="81" spans="2:13">
      <c r="B81" s="4"/>
      <c r="J81" s="21"/>
      <c r="K81" s="21"/>
      <c r="L81" s="21"/>
      <c r="M81" s="21"/>
    </row>
    <row r="82" spans="2:13">
      <c r="B82" s="4"/>
      <c r="J82" s="21"/>
      <c r="K82" s="21"/>
      <c r="L82" s="21"/>
      <c r="M82" s="21"/>
    </row>
    <row r="83" spans="2:13">
      <c r="B83" s="4"/>
      <c r="J83" s="21"/>
      <c r="K83" s="21"/>
      <c r="L83" s="21"/>
      <c r="M83" s="21"/>
    </row>
    <row r="84" spans="2:13">
      <c r="B84" s="4"/>
      <c r="J84" s="21"/>
      <c r="K84" s="21"/>
      <c r="L84" s="21"/>
      <c r="M84" s="21"/>
    </row>
    <row r="85" spans="2:13">
      <c r="B85" s="4"/>
      <c r="J85" s="21"/>
      <c r="K85" s="21"/>
      <c r="L85" s="21"/>
      <c r="M85" s="21"/>
    </row>
    <row r="86" spans="2:13">
      <c r="B86" s="4"/>
      <c r="J86" s="21"/>
      <c r="K86" s="21"/>
      <c r="L86" s="21"/>
      <c r="M86" s="21"/>
    </row>
    <row r="87" spans="2:13">
      <c r="B87" s="4"/>
      <c r="J87" s="21"/>
      <c r="K87" s="21"/>
      <c r="L87" s="21"/>
      <c r="M87" s="21"/>
    </row>
    <row r="88" spans="2:13">
      <c r="B88" s="4"/>
      <c r="J88" s="21"/>
      <c r="K88" s="21"/>
      <c r="L88" s="21"/>
      <c r="M88" s="21"/>
    </row>
    <row r="89" spans="2:13">
      <c r="B89" s="4"/>
      <c r="J89" s="21"/>
      <c r="K89" s="21"/>
      <c r="L89" s="21"/>
      <c r="M89" s="21"/>
    </row>
    <row r="90" spans="2:13">
      <c r="B90" s="4"/>
      <c r="J90" s="21"/>
      <c r="K90" s="21"/>
      <c r="L90" s="21"/>
      <c r="M90" s="21"/>
    </row>
    <row r="91" spans="2:13">
      <c r="B91" s="4"/>
      <c r="J91" s="21"/>
      <c r="K91" s="21"/>
      <c r="L91" s="21"/>
      <c r="M91" s="21"/>
    </row>
    <row r="92" spans="2:13">
      <c r="B92" s="4"/>
      <c r="J92" s="21"/>
      <c r="K92" s="21"/>
      <c r="L92" s="21"/>
      <c r="M92" s="21"/>
    </row>
    <row r="93" spans="2:13">
      <c r="B93" s="4"/>
      <c r="J93" s="21"/>
      <c r="K93" s="21"/>
      <c r="L93" s="21"/>
      <c r="M93" s="21"/>
    </row>
    <row r="94" spans="2:13">
      <c r="B94" s="4"/>
      <c r="J94" s="21"/>
      <c r="K94" s="21"/>
      <c r="L94" s="21"/>
      <c r="M94" s="21"/>
    </row>
    <row r="95" spans="2:13">
      <c r="B95" s="4"/>
      <c r="J95" s="21"/>
      <c r="K95" s="21"/>
      <c r="L95" s="21"/>
      <c r="M95" s="21"/>
    </row>
    <row r="96" spans="2:13">
      <c r="B96" s="4"/>
      <c r="J96" s="21"/>
      <c r="K96" s="21"/>
      <c r="L96" s="21"/>
      <c r="M96" s="21"/>
    </row>
    <row r="97" spans="2:13">
      <c r="B97" s="4"/>
      <c r="J97" s="21"/>
      <c r="K97" s="21"/>
      <c r="L97" s="21"/>
      <c r="M97" s="21"/>
    </row>
    <row r="98" spans="2:13">
      <c r="B98" s="4"/>
      <c r="J98" s="21"/>
      <c r="K98" s="21"/>
      <c r="L98" s="21"/>
      <c r="M98" s="21"/>
    </row>
    <row r="99" spans="2:13">
      <c r="B99" s="4"/>
      <c r="J99" s="21"/>
      <c r="K99" s="21"/>
      <c r="L99" s="21"/>
      <c r="M99" s="21"/>
    </row>
    <row r="100" spans="2:13">
      <c r="B100" s="4"/>
      <c r="J100" s="21"/>
      <c r="K100" s="21"/>
      <c r="L100" s="21"/>
      <c r="M100" s="21"/>
    </row>
    <row r="101" spans="2:13">
      <c r="B101" s="4"/>
      <c r="J101" s="21"/>
      <c r="K101" s="21"/>
      <c r="L101" s="21"/>
      <c r="M101" s="21"/>
    </row>
    <row r="102" spans="2:13">
      <c r="B102" s="4"/>
      <c r="J102" s="21"/>
      <c r="K102" s="21"/>
      <c r="L102" s="21"/>
      <c r="M102" s="21"/>
    </row>
    <row r="103" spans="2:13">
      <c r="B103" s="4"/>
      <c r="J103" s="21"/>
      <c r="K103" s="21"/>
      <c r="L103" s="21"/>
      <c r="M103" s="21"/>
    </row>
    <row r="104" spans="2:13">
      <c r="B104" s="4"/>
      <c r="J104" s="21"/>
      <c r="K104" s="21"/>
      <c r="L104" s="21"/>
      <c r="M104" s="21"/>
    </row>
    <row r="105" spans="2:13">
      <c r="B105" s="4"/>
      <c r="J105" s="21"/>
      <c r="K105" s="21"/>
      <c r="L105" s="21"/>
      <c r="M105" s="21"/>
    </row>
    <row r="106" spans="2:13">
      <c r="B106" s="4"/>
      <c r="J106" s="21"/>
      <c r="K106" s="21"/>
      <c r="L106" s="21"/>
      <c r="M106" s="21"/>
    </row>
    <row r="107" spans="2:13">
      <c r="B107" s="4"/>
      <c r="J107" s="21"/>
      <c r="K107" s="21"/>
      <c r="L107" s="21"/>
      <c r="M107" s="21"/>
    </row>
    <row r="108" spans="2:13">
      <c r="B108" s="4"/>
      <c r="J108" s="21"/>
      <c r="K108" s="21"/>
      <c r="L108" s="21"/>
      <c r="M108" s="21"/>
    </row>
    <row r="109" spans="2:13">
      <c r="B109" s="4"/>
    </row>
    <row r="110" spans="2:13">
      <c r="B110" s="4"/>
    </row>
    <row r="111" spans="2:13">
      <c r="B111" s="4"/>
    </row>
    <row r="112" spans="2:13">
      <c r="B112" s="4"/>
    </row>
    <row r="113" spans="2:2">
      <c r="B113" s="4"/>
    </row>
    <row r="114" spans="2:2">
      <c r="B114" s="4"/>
    </row>
    <row r="115" spans="2:2">
      <c r="B115" s="4"/>
    </row>
    <row r="116" spans="2:2">
      <c r="B116" s="4"/>
    </row>
    <row r="117" spans="2:2">
      <c r="B117" s="4"/>
    </row>
    <row r="118" spans="2:2">
      <c r="B118" s="4"/>
    </row>
    <row r="119" spans="2:2">
      <c r="B119" s="4"/>
    </row>
    <row r="120" spans="2:2">
      <c r="B120" s="4"/>
    </row>
    <row r="121" spans="2:2">
      <c r="B121" s="4"/>
    </row>
    <row r="122" spans="2:2">
      <c r="B122" s="4"/>
    </row>
    <row r="123" spans="2:2">
      <c r="B123" s="4"/>
    </row>
    <row r="124" spans="2:2">
      <c r="B124" s="4"/>
    </row>
    <row r="125" spans="2:2">
      <c r="B125" s="4"/>
    </row>
    <row r="126" spans="2:2">
      <c r="B126" s="4"/>
    </row>
    <row r="127" spans="2:2">
      <c r="B127" s="4"/>
    </row>
    <row r="128" spans="2:2">
      <c r="B128" s="4"/>
    </row>
    <row r="129" spans="2:2">
      <c r="B129" s="4"/>
    </row>
    <row r="130" spans="2:2">
      <c r="B130" s="4"/>
    </row>
    <row r="131" spans="2:2">
      <c r="B131" s="4"/>
    </row>
    <row r="132" spans="2:2">
      <c r="B132" s="4"/>
    </row>
    <row r="133" spans="2:2">
      <c r="B133" s="4"/>
    </row>
    <row r="134" spans="2:2">
      <c r="B134" s="4"/>
    </row>
    <row r="135" spans="2:2">
      <c r="B135" s="4"/>
    </row>
    <row r="136" spans="2:2">
      <c r="B136" s="4"/>
    </row>
    <row r="137" spans="2:2">
      <c r="B137" s="4"/>
    </row>
    <row r="138" spans="2:2">
      <c r="B138" s="4"/>
    </row>
    <row r="139" spans="2:2">
      <c r="B139" s="4"/>
    </row>
    <row r="140" spans="2:2">
      <c r="B140" s="4"/>
    </row>
    <row r="141" spans="2:2">
      <c r="B141" s="4"/>
    </row>
    <row r="142" spans="2:2">
      <c r="B142" s="4"/>
    </row>
    <row r="143" spans="2:2">
      <c r="B143" s="4"/>
    </row>
    <row r="144" spans="2:2">
      <c r="B144" s="4"/>
    </row>
    <row r="145" spans="2:2">
      <c r="B145" s="4"/>
    </row>
    <row r="146" spans="2:2">
      <c r="B146" s="4"/>
    </row>
    <row r="147" spans="2:2">
      <c r="B147" s="4"/>
    </row>
    <row r="148" spans="2:2">
      <c r="B148" s="4"/>
    </row>
    <row r="149" spans="2:2">
      <c r="B149" s="4"/>
    </row>
    <row r="150" spans="2:2">
      <c r="B150" s="4"/>
    </row>
    <row r="151" spans="2:2">
      <c r="B151" s="4"/>
    </row>
    <row r="152" spans="2:2">
      <c r="B152" s="4"/>
    </row>
    <row r="153" spans="2:2">
      <c r="B153" s="4"/>
    </row>
    <row r="154" spans="2:2">
      <c r="B154" s="4"/>
    </row>
    <row r="155" spans="2:2">
      <c r="B155" s="4"/>
    </row>
    <row r="156" spans="2:2">
      <c r="B156" s="4"/>
    </row>
    <row r="157" spans="2:2">
      <c r="B157" s="4"/>
    </row>
    <row r="158" spans="2:2">
      <c r="B158" s="4"/>
    </row>
    <row r="159" spans="2:2">
      <c r="B159" s="4"/>
    </row>
    <row r="160" spans="2:2">
      <c r="B160" s="4"/>
    </row>
    <row r="161" spans="2:2">
      <c r="B161" s="4"/>
    </row>
    <row r="162" spans="2:2">
      <c r="B162" s="4"/>
    </row>
    <row r="163" spans="2:2">
      <c r="B163" s="4"/>
    </row>
    <row r="164" spans="2:2">
      <c r="B164" s="4"/>
    </row>
    <row r="165" spans="2:2">
      <c r="B165" s="4"/>
    </row>
    <row r="166" spans="2:2">
      <c r="B166" s="4"/>
    </row>
    <row r="167" spans="2:2">
      <c r="B167" s="4"/>
    </row>
    <row r="168" spans="2:2">
      <c r="B168" s="4"/>
    </row>
    <row r="169" spans="2:2">
      <c r="B169" s="4"/>
    </row>
    <row r="170" spans="2:2">
      <c r="B170" s="4"/>
    </row>
    <row r="171" spans="2:2">
      <c r="B171" s="4"/>
    </row>
    <row r="172" spans="2:2">
      <c r="B172" s="4"/>
    </row>
    <row r="173" spans="2:2">
      <c r="B173" s="4"/>
    </row>
    <row r="174" spans="2:2">
      <c r="B174" s="4"/>
    </row>
    <row r="175" spans="2:2">
      <c r="B175" s="4"/>
    </row>
    <row r="176" spans="2:2">
      <c r="B176" s="4"/>
    </row>
    <row r="177" spans="2:2">
      <c r="B177" s="4"/>
    </row>
    <row r="178" spans="2:2">
      <c r="B178" s="4"/>
    </row>
    <row r="179" spans="2:2">
      <c r="B179" s="4"/>
    </row>
    <row r="180" spans="2:2">
      <c r="B180" s="4"/>
    </row>
    <row r="181" spans="2:2">
      <c r="B181" s="4"/>
    </row>
    <row r="182" spans="2:2">
      <c r="B182" s="4"/>
    </row>
    <row r="183" spans="2:2">
      <c r="B183" s="4"/>
    </row>
    <row r="184" spans="2:2">
      <c r="B184" s="4"/>
    </row>
    <row r="185" spans="2:2">
      <c r="B185" s="4"/>
    </row>
    <row r="186" spans="2:2">
      <c r="B186" s="4"/>
    </row>
    <row r="187" spans="2:2">
      <c r="B187" s="4"/>
    </row>
    <row r="188" spans="2:2">
      <c r="B188" s="4"/>
    </row>
    <row r="189" spans="2:2">
      <c r="B189" s="4"/>
    </row>
    <row r="190" spans="2:2">
      <c r="B190" s="4"/>
    </row>
    <row r="191" spans="2:2">
      <c r="B191" s="4"/>
    </row>
    <row r="192" spans="2:2">
      <c r="B192" s="4"/>
    </row>
    <row r="193" spans="2:2">
      <c r="B193" s="4"/>
    </row>
    <row r="194" spans="2:2">
      <c r="B194" s="4"/>
    </row>
    <row r="195" spans="2:2">
      <c r="B195" s="4"/>
    </row>
    <row r="196" spans="2:2">
      <c r="B196" s="4"/>
    </row>
    <row r="197" spans="2:2">
      <c r="B197" s="4"/>
    </row>
    <row r="198" spans="2:2">
      <c r="B198" s="4"/>
    </row>
    <row r="199" spans="2:2">
      <c r="B199" s="4"/>
    </row>
    <row r="200" spans="2:2">
      <c r="B200" s="4"/>
    </row>
    <row r="201" spans="2:2">
      <c r="B201" s="4"/>
    </row>
    <row r="202" spans="2:2">
      <c r="B202" s="4"/>
    </row>
    <row r="203" spans="2:2">
      <c r="B203" s="4"/>
    </row>
    <row r="204" spans="2:2">
      <c r="B204" s="4"/>
    </row>
    <row r="205" spans="2:2">
      <c r="B205" s="4"/>
    </row>
    <row r="206" spans="2:2">
      <c r="B206" s="4"/>
    </row>
    <row r="207" spans="2:2">
      <c r="B207" s="4"/>
    </row>
    <row r="208" spans="2:2">
      <c r="B208" s="4"/>
    </row>
    <row r="209" spans="2:2">
      <c r="B209" s="4"/>
    </row>
    <row r="210" spans="2:2">
      <c r="B210" s="4"/>
    </row>
    <row r="211" spans="2:2">
      <c r="B211" s="4"/>
    </row>
    <row r="212" spans="2:2">
      <c r="B212" s="4"/>
    </row>
    <row r="213" spans="2:2">
      <c r="B213" s="4"/>
    </row>
    <row r="214" spans="2:2">
      <c r="B214" s="4"/>
    </row>
    <row r="215" spans="2:2">
      <c r="B215" s="4"/>
    </row>
    <row r="216" spans="2:2">
      <c r="B216" s="4"/>
    </row>
    <row r="217" spans="2:2">
      <c r="B217" s="4"/>
    </row>
    <row r="218" spans="2:2">
      <c r="B218" s="4"/>
    </row>
    <row r="219" spans="2:2">
      <c r="B219" s="4"/>
    </row>
    <row r="220" spans="2:2">
      <c r="B220" s="4"/>
    </row>
    <row r="221" spans="2:2">
      <c r="B221" s="4"/>
    </row>
    <row r="222" spans="2:2">
      <c r="B222" s="4"/>
    </row>
    <row r="223" spans="2:2">
      <c r="B223" s="4"/>
    </row>
    <row r="224" spans="2:2">
      <c r="B224" s="4"/>
    </row>
    <row r="225" spans="2:2">
      <c r="B225" s="4"/>
    </row>
    <row r="226" spans="2:2">
      <c r="B226" s="4"/>
    </row>
    <row r="227" spans="2:2">
      <c r="B227" s="4"/>
    </row>
    <row r="228" spans="2:2">
      <c r="B228" s="4"/>
    </row>
    <row r="229" spans="2:2">
      <c r="B229" s="4"/>
    </row>
    <row r="230" spans="2:2">
      <c r="B230" s="4"/>
    </row>
    <row r="231" spans="2:2">
      <c r="B231" s="4"/>
    </row>
    <row r="232" spans="2:2">
      <c r="B232" s="4"/>
    </row>
    <row r="233" spans="2:2">
      <c r="B233" s="4"/>
    </row>
    <row r="234" spans="2:2">
      <c r="B234" s="4"/>
    </row>
    <row r="235" spans="2:2">
      <c r="B235" s="4"/>
    </row>
    <row r="236" spans="2:2">
      <c r="B236" s="4"/>
    </row>
    <row r="237" spans="2:2">
      <c r="B237" s="4"/>
    </row>
    <row r="238" spans="2:2">
      <c r="B238" s="4"/>
    </row>
    <row r="239" spans="2:2">
      <c r="B239" s="4"/>
    </row>
    <row r="240" spans="2:2">
      <c r="B240" s="4"/>
    </row>
    <row r="241" spans="2:2">
      <c r="B241" s="4"/>
    </row>
    <row r="242" spans="2:2">
      <c r="B242" s="4"/>
    </row>
    <row r="243" spans="2:2">
      <c r="B243" s="4"/>
    </row>
    <row r="244" spans="2:2">
      <c r="B244" s="4"/>
    </row>
    <row r="245" spans="2:2">
      <c r="B245" s="4"/>
    </row>
    <row r="246" spans="2:2">
      <c r="B246" s="4"/>
    </row>
    <row r="247" spans="2:2">
      <c r="B247" s="4"/>
    </row>
    <row r="248" spans="2:2">
      <c r="B248" s="4"/>
    </row>
    <row r="249" spans="2:2">
      <c r="B249" s="4"/>
    </row>
    <row r="250" spans="2:2">
      <c r="B250" s="4"/>
    </row>
    <row r="251" spans="2:2">
      <c r="B251" s="4"/>
    </row>
    <row r="252" spans="2:2">
      <c r="B252" s="4"/>
    </row>
    <row r="253" spans="2:2">
      <c r="B253" s="4"/>
    </row>
    <row r="254" spans="2:2">
      <c r="B254" s="4"/>
    </row>
    <row r="255" spans="2:2">
      <c r="B255" s="4"/>
    </row>
    <row r="256" spans="2:2">
      <c r="B256" s="4"/>
    </row>
    <row r="257" spans="2:2">
      <c r="B257" s="4"/>
    </row>
    <row r="258" spans="2:2">
      <c r="B258" s="4"/>
    </row>
    <row r="259" spans="2:2">
      <c r="B259" s="4"/>
    </row>
    <row r="260" spans="2:2">
      <c r="B260" s="4"/>
    </row>
    <row r="261" spans="2:2">
      <c r="B261" s="4"/>
    </row>
    <row r="262" spans="2:2">
      <c r="B262" s="4"/>
    </row>
    <row r="263" spans="2:2">
      <c r="B263" s="4"/>
    </row>
    <row r="264" spans="2:2">
      <c r="B264" s="4"/>
    </row>
    <row r="265" spans="2:2">
      <c r="B265" s="4"/>
    </row>
    <row r="266" spans="2:2">
      <c r="B266" s="4"/>
    </row>
    <row r="267" spans="2:2">
      <c r="B267" s="4"/>
    </row>
    <row r="268" spans="2:2">
      <c r="B268" s="4"/>
    </row>
    <row r="269" spans="2:2">
      <c r="B269" s="4"/>
    </row>
    <row r="270" spans="2:2">
      <c r="B270" s="4"/>
    </row>
    <row r="271" spans="2:2">
      <c r="B271" s="4"/>
    </row>
    <row r="272" spans="2:2">
      <c r="B272" s="4"/>
    </row>
    <row r="273" spans="2:2">
      <c r="B273" s="4"/>
    </row>
    <row r="274" spans="2:2">
      <c r="B274" s="4"/>
    </row>
    <row r="275" spans="2:2">
      <c r="B275" s="4"/>
    </row>
    <row r="276" spans="2:2">
      <c r="B276" s="4"/>
    </row>
    <row r="277" spans="2:2">
      <c r="B277" s="4"/>
    </row>
    <row r="278" spans="2:2">
      <c r="B278" s="4"/>
    </row>
    <row r="279" spans="2:2">
      <c r="B279" s="4"/>
    </row>
    <row r="280" spans="2:2">
      <c r="B280" s="4"/>
    </row>
    <row r="281" spans="2:2">
      <c r="B281" s="4"/>
    </row>
    <row r="282" spans="2:2">
      <c r="B282" s="4"/>
    </row>
    <row r="283" spans="2:2">
      <c r="B283" s="4"/>
    </row>
    <row r="284" spans="2:2">
      <c r="B284" s="4"/>
    </row>
    <row r="285" spans="2:2">
      <c r="B285" s="4"/>
    </row>
    <row r="286" spans="2:2">
      <c r="B286" s="4"/>
    </row>
    <row r="287" spans="2:2">
      <c r="B287" s="4"/>
    </row>
    <row r="288" spans="2:2">
      <c r="B288" s="4"/>
    </row>
    <row r="289" spans="2:2">
      <c r="B289" s="4"/>
    </row>
    <row r="290" spans="2:2">
      <c r="B290" s="4"/>
    </row>
    <row r="291" spans="2:2">
      <c r="B291" s="4"/>
    </row>
    <row r="292" spans="2:2">
      <c r="B292" s="4"/>
    </row>
    <row r="293" spans="2:2">
      <c r="B293" s="4"/>
    </row>
    <row r="294" spans="2:2">
      <c r="B294" s="4"/>
    </row>
    <row r="295" spans="2:2">
      <c r="B295" s="4"/>
    </row>
    <row r="296" spans="2:2">
      <c r="B296" s="4"/>
    </row>
    <row r="297" spans="2:2">
      <c r="B297" s="4"/>
    </row>
    <row r="298" spans="2:2">
      <c r="B298" s="4"/>
    </row>
    <row r="299" spans="2:2">
      <c r="B299" s="4"/>
    </row>
    <row r="300" spans="2:2">
      <c r="B300" s="4"/>
    </row>
    <row r="301" spans="2:2">
      <c r="B301" s="4"/>
    </row>
    <row r="302" spans="2:2">
      <c r="B302" s="4"/>
    </row>
    <row r="303" spans="2:2">
      <c r="B303" s="4"/>
    </row>
    <row r="304" spans="2:2">
      <c r="B304" s="4"/>
    </row>
    <row r="305" spans="2:2">
      <c r="B305" s="4"/>
    </row>
    <row r="306" spans="2:2">
      <c r="B306" s="4"/>
    </row>
    <row r="307" spans="2:2">
      <c r="B307" s="4"/>
    </row>
    <row r="308" spans="2:2">
      <c r="B308" s="4"/>
    </row>
    <row r="309" spans="2:2">
      <c r="B309" s="4"/>
    </row>
    <row r="310" spans="2:2">
      <c r="B310" s="4"/>
    </row>
    <row r="311" spans="2:2">
      <c r="B311" s="4"/>
    </row>
    <row r="312" spans="2:2">
      <c r="B312" s="4"/>
    </row>
    <row r="313" spans="2:2">
      <c r="B313" s="4"/>
    </row>
    <row r="314" spans="2:2">
      <c r="B314" s="4"/>
    </row>
    <row r="315" spans="2:2">
      <c r="B315" s="4"/>
    </row>
    <row r="316" spans="2:2">
      <c r="B316" s="4"/>
    </row>
    <row r="317" spans="2:2">
      <c r="B317" s="4"/>
    </row>
    <row r="318" spans="2:2">
      <c r="B318" s="4"/>
    </row>
    <row r="319" spans="2:2">
      <c r="B319" s="4"/>
    </row>
    <row r="320" spans="2:2">
      <c r="B320" s="4"/>
    </row>
    <row r="321" spans="2:2">
      <c r="B321" s="4"/>
    </row>
    <row r="322" spans="2:2">
      <c r="B322" s="4"/>
    </row>
    <row r="323" spans="2:2">
      <c r="B323" s="4"/>
    </row>
    <row r="324" spans="2:2">
      <c r="B324" s="4"/>
    </row>
    <row r="325" spans="2:2">
      <c r="B325" s="4"/>
    </row>
    <row r="326" spans="2:2">
      <c r="B326" s="4"/>
    </row>
    <row r="327" spans="2:2">
      <c r="B327" s="4"/>
    </row>
    <row r="328" spans="2:2">
      <c r="B328" s="4"/>
    </row>
    <row r="329" spans="2:2">
      <c r="B329" s="4"/>
    </row>
    <row r="330" spans="2:2">
      <c r="B330" s="4"/>
    </row>
    <row r="331" spans="2:2">
      <c r="B331" s="4"/>
    </row>
    <row r="332" spans="2:2">
      <c r="B332" s="4"/>
    </row>
    <row r="333" spans="2:2">
      <c r="B333" s="4"/>
    </row>
    <row r="334" spans="2:2">
      <c r="B334" s="4"/>
    </row>
    <row r="335" spans="2:2">
      <c r="B335" s="4"/>
    </row>
    <row r="336" spans="2:2">
      <c r="B336" s="4"/>
    </row>
    <row r="337" spans="2:2">
      <c r="B337" s="4"/>
    </row>
    <row r="338" spans="2:2">
      <c r="B338" s="4"/>
    </row>
    <row r="339" spans="2:2">
      <c r="B339" s="4"/>
    </row>
    <row r="340" spans="2:2">
      <c r="B340" s="4"/>
    </row>
    <row r="341" spans="2:2">
      <c r="B341" s="4"/>
    </row>
    <row r="342" spans="2:2">
      <c r="B342" s="4"/>
    </row>
    <row r="343" spans="2:2">
      <c r="B343" s="4"/>
    </row>
    <row r="344" spans="2:2">
      <c r="B344" s="4"/>
    </row>
    <row r="345" spans="2:2">
      <c r="B345" s="4"/>
    </row>
    <row r="346" spans="2:2">
      <c r="B346" s="4"/>
    </row>
    <row r="347" spans="2:2">
      <c r="B347" s="4"/>
    </row>
    <row r="348" spans="2:2">
      <c r="B348" s="4"/>
    </row>
    <row r="349" spans="2:2">
      <c r="B349" s="4"/>
    </row>
    <row r="350" spans="2:2">
      <c r="B350" s="4"/>
    </row>
    <row r="351" spans="2:2">
      <c r="B351" s="4"/>
    </row>
    <row r="352" spans="2:2">
      <c r="B352" s="4"/>
    </row>
    <row r="353" spans="2:2">
      <c r="B353" s="4"/>
    </row>
    <row r="354" spans="2:2">
      <c r="B354" s="4"/>
    </row>
    <row r="355" spans="2:2">
      <c r="B355" s="4"/>
    </row>
    <row r="356" spans="2:2">
      <c r="B356" s="4"/>
    </row>
    <row r="357" spans="2:2">
      <c r="B357" s="4"/>
    </row>
    <row r="358" spans="2:2">
      <c r="B358" s="4"/>
    </row>
    <row r="359" spans="2:2">
      <c r="B359" s="4"/>
    </row>
    <row r="360" spans="2:2">
      <c r="B360" s="4"/>
    </row>
    <row r="361" spans="2:2">
      <c r="B361" s="4"/>
    </row>
    <row r="362" spans="2:2">
      <c r="B362" s="4"/>
    </row>
    <row r="363" spans="2:2">
      <c r="B363" s="4"/>
    </row>
    <row r="364" spans="2:2">
      <c r="B364" s="4"/>
    </row>
    <row r="365" spans="2:2">
      <c r="B365" s="4"/>
    </row>
    <row r="366" spans="2:2">
      <c r="B366" s="4"/>
    </row>
    <row r="367" spans="2:2">
      <c r="B367" s="4"/>
    </row>
    <row r="368" spans="2:2">
      <c r="B368" s="4"/>
    </row>
    <row r="369" spans="2:2">
      <c r="B369" s="4"/>
    </row>
    <row r="370" spans="2:2">
      <c r="B370" s="4"/>
    </row>
    <row r="371" spans="2:2">
      <c r="B371" s="4"/>
    </row>
    <row r="372" spans="2:2">
      <c r="B372" s="4"/>
    </row>
    <row r="373" spans="2:2">
      <c r="B373" s="4"/>
    </row>
    <row r="374" spans="2:2">
      <c r="B374" s="4"/>
    </row>
    <row r="375" spans="2:2">
      <c r="B375" s="4"/>
    </row>
    <row r="376" spans="2:2">
      <c r="B376" s="4"/>
    </row>
    <row r="377" spans="2:2">
      <c r="B377" s="4"/>
    </row>
    <row r="378" spans="2:2">
      <c r="B378" s="4"/>
    </row>
    <row r="379" spans="2:2">
      <c r="B379" s="4"/>
    </row>
    <row r="380" spans="2:2">
      <c r="B380" s="4"/>
    </row>
    <row r="381" spans="2:2">
      <c r="B381" s="4"/>
    </row>
    <row r="382" spans="2:2">
      <c r="B382" s="4"/>
    </row>
    <row r="383" spans="2:2">
      <c r="B383" s="4"/>
    </row>
    <row r="384" spans="2:2">
      <c r="B384" s="4"/>
    </row>
    <row r="385" spans="2:2">
      <c r="B385" s="4"/>
    </row>
    <row r="386" spans="2:2">
      <c r="B386" s="4"/>
    </row>
    <row r="387" spans="2:2">
      <c r="B387" s="4"/>
    </row>
    <row r="388" spans="2:2">
      <c r="B388" s="4"/>
    </row>
    <row r="389" spans="2:2">
      <c r="B389" s="4"/>
    </row>
    <row r="390" spans="2:2">
      <c r="B390" s="4"/>
    </row>
    <row r="391" spans="2:2">
      <c r="B391" s="4"/>
    </row>
    <row r="392" spans="2:2">
      <c r="B392" s="4"/>
    </row>
    <row r="393" spans="2:2">
      <c r="B393" s="4"/>
    </row>
    <row r="394" spans="2:2">
      <c r="B394" s="4"/>
    </row>
    <row r="395" spans="2:2">
      <c r="B395" s="4"/>
    </row>
    <row r="396" spans="2:2">
      <c r="B396" s="4"/>
    </row>
    <row r="397" spans="2:2">
      <c r="B397" s="4"/>
    </row>
    <row r="398" spans="2:2">
      <c r="B398" s="4"/>
    </row>
    <row r="399" spans="2:2">
      <c r="B399" s="4"/>
    </row>
    <row r="400" spans="2:2">
      <c r="B400" s="4"/>
    </row>
    <row r="401" spans="2:2">
      <c r="B401" s="4"/>
    </row>
    <row r="402" spans="2:2">
      <c r="B402" s="4"/>
    </row>
    <row r="403" spans="2:2">
      <c r="B403" s="4"/>
    </row>
    <row r="404" spans="2:2">
      <c r="B404" s="4"/>
    </row>
    <row r="405" spans="2:2">
      <c r="B405" s="4"/>
    </row>
    <row r="406" spans="2:2">
      <c r="B406" s="4"/>
    </row>
    <row r="407" spans="2:2">
      <c r="B407" s="4"/>
    </row>
    <row r="408" spans="2:2">
      <c r="B408" s="4"/>
    </row>
    <row r="409" spans="2:2">
      <c r="B409" s="4"/>
    </row>
    <row r="410" spans="2:2">
      <c r="B410" s="4"/>
    </row>
    <row r="411" spans="2:2">
      <c r="B411" s="4"/>
    </row>
    <row r="412" spans="2:2">
      <c r="B412" s="4"/>
    </row>
    <row r="413" spans="2:2">
      <c r="B413" s="4"/>
    </row>
    <row r="414" spans="2:2">
      <c r="B414" s="4"/>
    </row>
    <row r="415" spans="2:2">
      <c r="B415" s="4"/>
    </row>
    <row r="416" spans="2:2">
      <c r="B416" s="4"/>
    </row>
    <row r="417" spans="2:2">
      <c r="B417" s="4"/>
    </row>
    <row r="418" spans="2:2">
      <c r="B418" s="4"/>
    </row>
    <row r="419" spans="2:2">
      <c r="B419" s="4"/>
    </row>
    <row r="420" spans="2:2">
      <c r="B420" s="4"/>
    </row>
    <row r="421" spans="2:2">
      <c r="B421" s="4"/>
    </row>
    <row r="422" spans="2:2">
      <c r="B422" s="4"/>
    </row>
    <row r="423" spans="2:2">
      <c r="B423" s="4"/>
    </row>
    <row r="424" spans="2:2">
      <c r="B424" s="4"/>
    </row>
    <row r="425" spans="2:2">
      <c r="B425" s="4"/>
    </row>
    <row r="426" spans="2:2">
      <c r="B426" s="4"/>
    </row>
    <row r="427" spans="2:2">
      <c r="B427" s="4"/>
    </row>
    <row r="428" spans="2:2">
      <c r="B428" s="4"/>
    </row>
    <row r="429" spans="2:2">
      <c r="B429" s="4"/>
    </row>
    <row r="430" spans="2:2">
      <c r="B430" s="4"/>
    </row>
    <row r="431" spans="2:2">
      <c r="B431" s="4"/>
    </row>
    <row r="432" spans="2:2">
      <c r="B432" s="4"/>
    </row>
    <row r="433" spans="2:2">
      <c r="B433" s="4"/>
    </row>
    <row r="434" spans="2:2">
      <c r="B434" s="4"/>
    </row>
    <row r="435" spans="2:2">
      <c r="B435" s="4"/>
    </row>
    <row r="436" spans="2:2">
      <c r="B436" s="4"/>
    </row>
    <row r="437" spans="2:2">
      <c r="B437" s="4"/>
    </row>
    <row r="438" spans="2:2">
      <c r="B438" s="4"/>
    </row>
    <row r="439" spans="2:2">
      <c r="B439" s="4"/>
    </row>
    <row r="440" spans="2:2">
      <c r="B440" s="4"/>
    </row>
    <row r="441" spans="2:2">
      <c r="B441" s="4"/>
    </row>
    <row r="442" spans="2:2">
      <c r="B442" s="4"/>
    </row>
    <row r="443" spans="2:2">
      <c r="B443" s="4"/>
    </row>
    <row r="444" spans="2:2">
      <c r="B444" s="4"/>
    </row>
    <row r="445" spans="2:2">
      <c r="B445" s="4"/>
    </row>
    <row r="446" spans="2:2">
      <c r="B446" s="4"/>
    </row>
    <row r="447" spans="2:2">
      <c r="B447" s="4"/>
    </row>
    <row r="448" spans="2:2">
      <c r="B448" s="4"/>
    </row>
    <row r="449" spans="2:2">
      <c r="B449" s="4"/>
    </row>
    <row r="450" spans="2:2">
      <c r="B450" s="4"/>
    </row>
    <row r="451" spans="2:2">
      <c r="B451" s="4"/>
    </row>
    <row r="452" spans="2:2">
      <c r="B452" s="4"/>
    </row>
    <row r="453" spans="2:2">
      <c r="B453" s="4"/>
    </row>
    <row r="454" spans="2:2">
      <c r="B454" s="4"/>
    </row>
    <row r="455" spans="2:2">
      <c r="B455" s="4"/>
    </row>
    <row r="456" spans="2:2">
      <c r="B456" s="4"/>
    </row>
    <row r="457" spans="2:2">
      <c r="B457" s="4"/>
    </row>
    <row r="458" spans="2:2">
      <c r="B458" s="4"/>
    </row>
    <row r="459" spans="2:2">
      <c r="B459" s="4"/>
    </row>
    <row r="460" spans="2:2">
      <c r="B460" s="4"/>
    </row>
    <row r="461" spans="2:2">
      <c r="B461" s="4"/>
    </row>
    <row r="462" spans="2:2">
      <c r="B462" s="4"/>
    </row>
    <row r="463" spans="2:2">
      <c r="B463" s="4"/>
    </row>
    <row r="464" spans="2:2">
      <c r="B464" s="4"/>
    </row>
    <row r="465" spans="2:2">
      <c r="B465" s="4"/>
    </row>
    <row r="466" spans="2:2">
      <c r="B466" s="4"/>
    </row>
    <row r="467" spans="2:2">
      <c r="B467" s="4"/>
    </row>
    <row r="468" spans="2:2">
      <c r="B468" s="4"/>
    </row>
    <row r="469" spans="2:2">
      <c r="B469" s="4"/>
    </row>
    <row r="470" spans="2:2">
      <c r="B470" s="4"/>
    </row>
    <row r="471" spans="2:2">
      <c r="B471" s="4"/>
    </row>
    <row r="472" spans="2:2">
      <c r="B472" s="4"/>
    </row>
    <row r="473" spans="2:2">
      <c r="B473" s="4"/>
    </row>
    <row r="474" spans="2:2">
      <c r="B474" s="4"/>
    </row>
    <row r="475" spans="2:2">
      <c r="B475" s="4"/>
    </row>
    <row r="476" spans="2:2">
      <c r="B476" s="4"/>
    </row>
    <row r="477" spans="2:2">
      <c r="B477" s="4"/>
    </row>
    <row r="478" spans="2:2">
      <c r="B478" s="4"/>
    </row>
    <row r="479" spans="2:2">
      <c r="B479" s="4"/>
    </row>
    <row r="480" spans="2:2">
      <c r="B480" s="4"/>
    </row>
    <row r="481" spans="2:2">
      <c r="B481" s="4"/>
    </row>
    <row r="482" spans="2:2">
      <c r="B482" s="4"/>
    </row>
    <row r="483" spans="2:2">
      <c r="B483" s="4"/>
    </row>
    <row r="484" spans="2:2">
      <c r="B484" s="4"/>
    </row>
    <row r="485" spans="2:2">
      <c r="B485" s="4"/>
    </row>
    <row r="486" spans="2:2">
      <c r="B486" s="4"/>
    </row>
    <row r="487" spans="2:2">
      <c r="B487" s="4"/>
    </row>
    <row r="488" spans="2:2">
      <c r="B488" s="4"/>
    </row>
    <row r="489" spans="2:2">
      <c r="B489" s="4"/>
    </row>
    <row r="490" spans="2:2">
      <c r="B490" s="4"/>
    </row>
    <row r="491" spans="2:2">
      <c r="B491" s="4"/>
    </row>
    <row r="492" spans="2:2">
      <c r="B492" s="4"/>
    </row>
    <row r="493" spans="2:2">
      <c r="B493" s="4"/>
    </row>
    <row r="494" spans="2:2">
      <c r="B494" s="4"/>
    </row>
    <row r="495" spans="2:2">
      <c r="B495" s="4"/>
    </row>
    <row r="496" spans="2:2">
      <c r="B496" s="4"/>
    </row>
    <row r="497" spans="2:2">
      <c r="B497" s="4"/>
    </row>
    <row r="498" spans="2:2">
      <c r="B498" s="4"/>
    </row>
    <row r="499" spans="2:2">
      <c r="B499" s="4"/>
    </row>
    <row r="500" spans="2:2">
      <c r="B500" s="4"/>
    </row>
    <row r="501" spans="2:2">
      <c r="B501" s="4"/>
    </row>
    <row r="502" spans="2:2">
      <c r="B502" s="4"/>
    </row>
    <row r="503" spans="2:2">
      <c r="B503" s="4"/>
    </row>
    <row r="504" spans="2:2">
      <c r="B504" s="4"/>
    </row>
    <row r="505" spans="2:2">
      <c r="B505" s="4"/>
    </row>
    <row r="506" spans="2:2">
      <c r="B506" s="4"/>
    </row>
    <row r="507" spans="2:2">
      <c r="B507" s="4"/>
    </row>
    <row r="508" spans="2:2">
      <c r="B508" s="4"/>
    </row>
    <row r="509" spans="2:2">
      <c r="B509" s="4"/>
    </row>
    <row r="510" spans="2:2">
      <c r="B510" s="4"/>
    </row>
    <row r="511" spans="2:2">
      <c r="B511" s="4"/>
    </row>
    <row r="512" spans="2:2">
      <c r="B512" s="4"/>
    </row>
    <row r="513" spans="2:2">
      <c r="B513" s="4"/>
    </row>
    <row r="514" spans="2:2">
      <c r="B514" s="4"/>
    </row>
    <row r="515" spans="2:2">
      <c r="B515" s="4"/>
    </row>
    <row r="516" spans="2:2">
      <c r="B516" s="4"/>
    </row>
    <row r="517" spans="2:2">
      <c r="B517" s="4"/>
    </row>
    <row r="518" spans="2:2">
      <c r="B518" s="4"/>
    </row>
    <row r="519" spans="2:2">
      <c r="B519" s="4"/>
    </row>
    <row r="520" spans="2:2">
      <c r="B520" s="4"/>
    </row>
    <row r="521" spans="2:2">
      <c r="B521" s="4"/>
    </row>
    <row r="522" spans="2:2">
      <c r="B522" s="4"/>
    </row>
    <row r="523" spans="2:2">
      <c r="B523" s="4"/>
    </row>
    <row r="524" spans="2:2">
      <c r="B524" s="4"/>
    </row>
    <row r="525" spans="2:2">
      <c r="B525" s="4"/>
    </row>
    <row r="526" spans="2:2">
      <c r="B526" s="4"/>
    </row>
    <row r="527" spans="2:2">
      <c r="B527" s="4"/>
    </row>
    <row r="528" spans="2:2">
      <c r="B528" s="4"/>
    </row>
    <row r="529" spans="2:2">
      <c r="B529" s="4"/>
    </row>
    <row r="530" spans="2:2">
      <c r="B530" s="4"/>
    </row>
    <row r="531" spans="2:2">
      <c r="B531" s="4"/>
    </row>
    <row r="532" spans="2:2">
      <c r="B532" s="4"/>
    </row>
    <row r="533" spans="2:2">
      <c r="B533" s="4"/>
    </row>
    <row r="534" spans="2:2">
      <c r="B534" s="4"/>
    </row>
    <row r="535" spans="2:2">
      <c r="B535" s="4"/>
    </row>
    <row r="536" spans="2:2">
      <c r="B536" s="4"/>
    </row>
    <row r="537" spans="2:2">
      <c r="B537" s="4"/>
    </row>
    <row r="538" spans="2:2">
      <c r="B538" s="4"/>
    </row>
    <row r="539" spans="2:2">
      <c r="B539" s="4"/>
    </row>
    <row r="540" spans="2:2">
      <c r="B540" s="4"/>
    </row>
    <row r="541" spans="2:2">
      <c r="B541" s="4"/>
    </row>
    <row r="542" spans="2:2">
      <c r="B542" s="4"/>
    </row>
    <row r="543" spans="2:2">
      <c r="B543" s="4"/>
    </row>
    <row r="544" spans="2:2">
      <c r="B544" s="4"/>
    </row>
    <row r="545" spans="2:2">
      <c r="B545" s="4"/>
    </row>
    <row r="546" spans="2:2">
      <c r="B546" s="4"/>
    </row>
    <row r="547" spans="2:2">
      <c r="B547" s="4"/>
    </row>
    <row r="548" spans="2:2">
      <c r="B548" s="4"/>
    </row>
    <row r="549" spans="2:2">
      <c r="B549" s="4"/>
    </row>
    <row r="550" spans="2:2">
      <c r="B550" s="4"/>
    </row>
    <row r="551" spans="2:2">
      <c r="B551" s="4"/>
    </row>
    <row r="552" spans="2:2">
      <c r="B552" s="4"/>
    </row>
    <row r="553" spans="2:2">
      <c r="B553" s="4"/>
    </row>
    <row r="554" spans="2:2">
      <c r="B554" s="4"/>
    </row>
    <row r="555" spans="2:2">
      <c r="B555" s="4"/>
    </row>
    <row r="556" spans="2:2">
      <c r="B556" s="4"/>
    </row>
    <row r="557" spans="2:2">
      <c r="B557" s="4"/>
    </row>
    <row r="558" spans="2:2">
      <c r="B558" s="4"/>
    </row>
    <row r="559" spans="2:2">
      <c r="B559" s="4"/>
    </row>
    <row r="560" spans="2:2">
      <c r="B560" s="4"/>
    </row>
    <row r="561" spans="2:2">
      <c r="B561" s="4"/>
    </row>
    <row r="562" spans="2:2">
      <c r="B562" s="4"/>
    </row>
    <row r="563" spans="2:2">
      <c r="B563" s="4"/>
    </row>
    <row r="564" spans="2:2">
      <c r="B564" s="4"/>
    </row>
    <row r="565" spans="2:2">
      <c r="B565" s="4"/>
    </row>
    <row r="566" spans="2:2">
      <c r="B566" s="4"/>
    </row>
    <row r="567" spans="2:2">
      <c r="B567" s="4"/>
    </row>
    <row r="568" spans="2:2">
      <c r="B568" s="4"/>
    </row>
    <row r="569" spans="2:2">
      <c r="B569" s="4"/>
    </row>
    <row r="570" spans="2:2">
      <c r="B570" s="4"/>
    </row>
    <row r="571" spans="2:2">
      <c r="B571" s="4"/>
    </row>
    <row r="572" spans="2:2">
      <c r="B572" s="4"/>
    </row>
    <row r="573" spans="2:2">
      <c r="B573" s="4"/>
    </row>
    <row r="574" spans="2:2">
      <c r="B574" s="4"/>
    </row>
    <row r="575" spans="2:2">
      <c r="B575" s="4"/>
    </row>
    <row r="576" spans="2:2">
      <c r="B576" s="4"/>
    </row>
    <row r="577" spans="2:2">
      <c r="B577" s="4"/>
    </row>
    <row r="578" spans="2:2">
      <c r="B578" s="4"/>
    </row>
    <row r="579" spans="2:2">
      <c r="B579" s="4"/>
    </row>
    <row r="580" spans="2:2">
      <c r="B580" s="4"/>
    </row>
    <row r="581" spans="2:2">
      <c r="B581" s="4"/>
    </row>
    <row r="582" spans="2:2">
      <c r="B582" s="4"/>
    </row>
    <row r="583" spans="2:2">
      <c r="B583" s="4"/>
    </row>
    <row r="584" spans="2:2">
      <c r="B584" s="4"/>
    </row>
    <row r="585" spans="2:2">
      <c r="B585" s="4"/>
    </row>
    <row r="586" spans="2:2">
      <c r="B586" s="4"/>
    </row>
    <row r="587" spans="2:2">
      <c r="B587" s="4"/>
    </row>
    <row r="588" spans="2:2">
      <c r="B588" s="4"/>
    </row>
    <row r="589" spans="2:2">
      <c r="B589" s="4"/>
    </row>
    <row r="590" spans="2:2">
      <c r="B590" s="4"/>
    </row>
    <row r="591" spans="2:2">
      <c r="B591" s="4"/>
    </row>
    <row r="592" spans="2:2">
      <c r="B592" s="4"/>
    </row>
    <row r="593" spans="2:2">
      <c r="B593" s="4"/>
    </row>
    <row r="594" spans="2:2">
      <c r="B594" s="4"/>
    </row>
    <row r="595" spans="2:2">
      <c r="B595" s="4"/>
    </row>
    <row r="596" spans="2:2">
      <c r="B596" s="4"/>
    </row>
    <row r="597" spans="2:2">
      <c r="B597" s="4"/>
    </row>
    <row r="598" spans="2:2">
      <c r="B598" s="4"/>
    </row>
    <row r="599" spans="2:2">
      <c r="B599" s="4"/>
    </row>
    <row r="600" spans="2:2">
      <c r="B600" s="4"/>
    </row>
    <row r="601" spans="2:2">
      <c r="B601" s="4"/>
    </row>
    <row r="602" spans="2:2">
      <c r="B602" s="4"/>
    </row>
    <row r="603" spans="2:2">
      <c r="B603" s="4"/>
    </row>
    <row r="604" spans="2:2">
      <c r="B604" s="4"/>
    </row>
    <row r="605" spans="2:2">
      <c r="B605" s="4"/>
    </row>
    <row r="606" spans="2:2">
      <c r="B606" s="4"/>
    </row>
    <row r="607" spans="2:2">
      <c r="B607" s="4"/>
    </row>
    <row r="608" spans="2:2">
      <c r="B608" s="4"/>
    </row>
    <row r="609" spans="2:2">
      <c r="B609" s="4"/>
    </row>
    <row r="610" spans="2:2">
      <c r="B610" s="4"/>
    </row>
    <row r="611" spans="2:2">
      <c r="B611" s="4"/>
    </row>
    <row r="612" spans="2:2">
      <c r="B612" s="4"/>
    </row>
    <row r="613" spans="2:2">
      <c r="B613" s="4"/>
    </row>
    <row r="614" spans="2:2">
      <c r="B614" s="4"/>
    </row>
    <row r="615" spans="2:2">
      <c r="B615" s="4"/>
    </row>
    <row r="616" spans="2:2">
      <c r="B616" s="4"/>
    </row>
    <row r="617" spans="2:2">
      <c r="B617" s="4"/>
    </row>
    <row r="618" spans="2:2">
      <c r="B618" s="4"/>
    </row>
    <row r="619" spans="2:2">
      <c r="B619" s="4"/>
    </row>
    <row r="620" spans="2:2">
      <c r="B620" s="4"/>
    </row>
    <row r="621" spans="2:2">
      <c r="B621" s="4"/>
    </row>
    <row r="622" spans="2:2">
      <c r="B622" s="4"/>
    </row>
    <row r="623" spans="2:2">
      <c r="B623" s="4"/>
    </row>
    <row r="624" spans="2:2">
      <c r="B624" s="4"/>
    </row>
    <row r="625" spans="2:2">
      <c r="B625" s="4"/>
    </row>
    <row r="626" spans="2:2">
      <c r="B626" s="4"/>
    </row>
    <row r="627" spans="2:2">
      <c r="B627" s="4"/>
    </row>
    <row r="628" spans="2:2">
      <c r="B628" s="4"/>
    </row>
    <row r="629" spans="2:2">
      <c r="B629" s="4"/>
    </row>
    <row r="630" spans="2:2">
      <c r="B630" s="4"/>
    </row>
    <row r="631" spans="2:2">
      <c r="B631" s="4"/>
    </row>
    <row r="632" spans="2:2">
      <c r="B632" s="4"/>
    </row>
    <row r="633" spans="2:2">
      <c r="B633" s="4"/>
    </row>
    <row r="634" spans="2:2">
      <c r="B634" s="4"/>
    </row>
    <row r="635" spans="2:2">
      <c r="B635" s="4"/>
    </row>
    <row r="636" spans="2:2">
      <c r="B636" s="4"/>
    </row>
    <row r="637" spans="2:2">
      <c r="B637" s="4"/>
    </row>
    <row r="638" spans="2:2">
      <c r="B638" s="4"/>
    </row>
    <row r="639" spans="2:2">
      <c r="B639" s="4"/>
    </row>
    <row r="640" spans="2:2">
      <c r="B640" s="4"/>
    </row>
    <row r="641" spans="2:2">
      <c r="B641" s="4"/>
    </row>
    <row r="642" spans="2:2">
      <c r="B642" s="4"/>
    </row>
    <row r="643" spans="2:2">
      <c r="B643" s="4"/>
    </row>
    <row r="644" spans="2:2">
      <c r="B644" s="4"/>
    </row>
    <row r="645" spans="2:2">
      <c r="B645" s="4"/>
    </row>
    <row r="646" spans="2:2">
      <c r="B646" s="4"/>
    </row>
    <row r="647" spans="2:2">
      <c r="B647" s="4"/>
    </row>
    <row r="648" spans="2:2">
      <c r="B648" s="4"/>
    </row>
    <row r="649" spans="2:2">
      <c r="B649" s="4"/>
    </row>
    <row r="650" spans="2:2">
      <c r="B650" s="4"/>
    </row>
    <row r="651" spans="2:2">
      <c r="B651" s="4"/>
    </row>
    <row r="652" spans="2:2">
      <c r="B652" s="4"/>
    </row>
    <row r="653" spans="2:2">
      <c r="B653" s="4"/>
    </row>
    <row r="654" spans="2:2">
      <c r="B654" s="4"/>
    </row>
    <row r="655" spans="2:2">
      <c r="B655" s="4"/>
    </row>
    <row r="656" spans="2:2">
      <c r="B656" s="4"/>
    </row>
    <row r="657" spans="2:2">
      <c r="B657" s="4"/>
    </row>
    <row r="658" spans="2:2">
      <c r="B658" s="4"/>
    </row>
    <row r="659" spans="2:2">
      <c r="B659" s="4"/>
    </row>
    <row r="660" spans="2:2">
      <c r="B660" s="4"/>
    </row>
    <row r="661" spans="2:2">
      <c r="B661" s="4"/>
    </row>
    <row r="662" spans="2:2">
      <c r="B662" s="4"/>
    </row>
    <row r="663" spans="2:2">
      <c r="B663" s="4"/>
    </row>
    <row r="664" spans="2:2">
      <c r="B664" s="4"/>
    </row>
    <row r="665" spans="2:2">
      <c r="B665" s="4"/>
    </row>
    <row r="666" spans="2:2">
      <c r="B666" s="4"/>
    </row>
    <row r="667" spans="2:2">
      <c r="B667" s="4"/>
    </row>
    <row r="668" spans="2:2">
      <c r="B668" s="4"/>
    </row>
    <row r="669" spans="2:2">
      <c r="B669" s="4"/>
    </row>
    <row r="670" spans="2:2">
      <c r="B670" s="4"/>
    </row>
    <row r="671" spans="2:2">
      <c r="B671" s="4"/>
    </row>
    <row r="672" spans="2:2">
      <c r="B672" s="4"/>
    </row>
    <row r="673" spans="2:2">
      <c r="B673" s="4"/>
    </row>
    <row r="674" spans="2:2">
      <c r="B674" s="4"/>
    </row>
    <row r="675" spans="2:2">
      <c r="B675" s="4"/>
    </row>
    <row r="676" spans="2:2">
      <c r="B676" s="4"/>
    </row>
    <row r="677" spans="2:2">
      <c r="B677" s="4"/>
    </row>
    <row r="678" spans="2:2">
      <c r="B678" s="4"/>
    </row>
    <row r="679" spans="2:2">
      <c r="B679" s="4"/>
    </row>
    <row r="680" spans="2:2">
      <c r="B680" s="4"/>
    </row>
    <row r="681" spans="2:2">
      <c r="B681" s="4"/>
    </row>
    <row r="682" spans="2:2">
      <c r="B682" s="4"/>
    </row>
    <row r="683" spans="2:2">
      <c r="B683" s="4"/>
    </row>
    <row r="684" spans="2:2">
      <c r="B684" s="4"/>
    </row>
    <row r="685" spans="2:2">
      <c r="B685" s="4"/>
    </row>
    <row r="686" spans="2:2">
      <c r="B686" s="4"/>
    </row>
    <row r="687" spans="2:2">
      <c r="B687" s="4"/>
    </row>
    <row r="688" spans="2:2">
      <c r="B688" s="4"/>
    </row>
    <row r="689" spans="2:2">
      <c r="B689" s="4"/>
    </row>
    <row r="690" spans="2:2">
      <c r="B690" s="4"/>
    </row>
    <row r="691" spans="2:2">
      <c r="B691" s="4"/>
    </row>
    <row r="692" spans="2:2">
      <c r="B692" s="4"/>
    </row>
    <row r="693" spans="2:2">
      <c r="B693" s="4"/>
    </row>
    <row r="694" spans="2:2">
      <c r="B694" s="4"/>
    </row>
    <row r="695" spans="2:2">
      <c r="B695" s="4"/>
    </row>
    <row r="696" spans="2:2">
      <c r="B696" s="4"/>
    </row>
    <row r="697" spans="2:2">
      <c r="B697" s="4"/>
    </row>
    <row r="698" spans="2:2">
      <c r="B698" s="4"/>
    </row>
    <row r="699" spans="2:2">
      <c r="B699" s="4"/>
    </row>
    <row r="700" spans="2:2">
      <c r="B700" s="4"/>
    </row>
    <row r="701" spans="2:2">
      <c r="B701" s="4"/>
    </row>
    <row r="702" spans="2:2">
      <c r="B702" s="4"/>
    </row>
    <row r="703" spans="2:2">
      <c r="B703" s="4"/>
    </row>
    <row r="704" spans="2:2">
      <c r="B704" s="4"/>
    </row>
    <row r="705" spans="2:2">
      <c r="B705" s="4"/>
    </row>
    <row r="706" spans="2:2">
      <c r="B706" s="4"/>
    </row>
    <row r="707" spans="2:2">
      <c r="B707" s="4"/>
    </row>
    <row r="708" spans="2:2">
      <c r="B708" s="4"/>
    </row>
    <row r="709" spans="2:2">
      <c r="B709" s="4"/>
    </row>
    <row r="710" spans="2:2">
      <c r="B710" s="4"/>
    </row>
    <row r="711" spans="2:2">
      <c r="B711" s="4"/>
    </row>
    <row r="712" spans="2:2">
      <c r="B712" s="4"/>
    </row>
    <row r="713" spans="2:2">
      <c r="B713" s="4"/>
    </row>
    <row r="714" spans="2:2">
      <c r="B714" s="4"/>
    </row>
    <row r="715" spans="2:2">
      <c r="B715" s="4"/>
    </row>
    <row r="716" spans="2:2">
      <c r="B716" s="4"/>
    </row>
    <row r="717" spans="2:2">
      <c r="B717" s="4"/>
    </row>
    <row r="718" spans="2:2">
      <c r="B718" s="4"/>
    </row>
    <row r="719" spans="2:2">
      <c r="B719" s="4"/>
    </row>
    <row r="720" spans="2:2">
      <c r="B720" s="4"/>
    </row>
    <row r="721" spans="2:2">
      <c r="B721" s="4"/>
    </row>
    <row r="722" spans="2:2">
      <c r="B722" s="4"/>
    </row>
    <row r="723" spans="2:2">
      <c r="B723" s="4"/>
    </row>
    <row r="724" spans="2:2">
      <c r="B724" s="4"/>
    </row>
    <row r="725" spans="2:2">
      <c r="B725" s="4"/>
    </row>
    <row r="726" spans="2:2">
      <c r="B726" s="4"/>
    </row>
    <row r="727" spans="2:2">
      <c r="B727" s="4"/>
    </row>
    <row r="728" spans="2:2">
      <c r="B728" s="4"/>
    </row>
    <row r="729" spans="2:2">
      <c r="B729" s="4"/>
    </row>
    <row r="730" spans="2:2">
      <c r="B730" s="4"/>
    </row>
    <row r="731" spans="2:2">
      <c r="B731" s="4"/>
    </row>
    <row r="732" spans="2:2">
      <c r="B732" s="4"/>
    </row>
    <row r="733" spans="2:2">
      <c r="B733" s="4"/>
    </row>
    <row r="734" spans="2:2">
      <c r="B734" s="4"/>
    </row>
    <row r="735" spans="2:2">
      <c r="B735" s="4"/>
    </row>
    <row r="736" spans="2:2">
      <c r="B736" s="4"/>
    </row>
    <row r="737" spans="2:2">
      <c r="B737" s="4"/>
    </row>
    <row r="738" spans="2:2">
      <c r="B738" s="4"/>
    </row>
    <row r="739" spans="2:2">
      <c r="B739" s="4"/>
    </row>
    <row r="740" spans="2:2">
      <c r="B740" s="4"/>
    </row>
    <row r="741" spans="2:2">
      <c r="B741" s="4"/>
    </row>
    <row r="742" spans="2:2">
      <c r="B742" s="4"/>
    </row>
    <row r="743" spans="2:2">
      <c r="B743" s="4"/>
    </row>
    <row r="744" spans="2:2">
      <c r="B744" s="4"/>
    </row>
    <row r="745" spans="2:2">
      <c r="B745" s="4"/>
    </row>
    <row r="746" spans="2:2">
      <c r="B746" s="4"/>
    </row>
    <row r="747" spans="2:2">
      <c r="B747" s="4"/>
    </row>
    <row r="748" spans="2:2">
      <c r="B748" s="4"/>
    </row>
    <row r="749" spans="2:2">
      <c r="B749" s="4"/>
    </row>
    <row r="750" spans="2:2">
      <c r="B750" s="4"/>
    </row>
    <row r="751" spans="2:2">
      <c r="B751" s="4"/>
    </row>
    <row r="752" spans="2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  <row r="1178" spans="2:2">
      <c r="B1178" s="4"/>
    </row>
    <row r="1179" spans="2:2">
      <c r="B1179" s="4"/>
    </row>
    <row r="1180" spans="2:2">
      <c r="B1180" s="4"/>
    </row>
    <row r="1181" spans="2:2">
      <c r="B1181" s="4"/>
    </row>
    <row r="1182" spans="2:2">
      <c r="B1182" s="4"/>
    </row>
    <row r="1183" spans="2:2">
      <c r="B1183" s="4"/>
    </row>
    <row r="1184" spans="2:2">
      <c r="B1184" s="4"/>
    </row>
    <row r="1185" spans="2:2">
      <c r="B1185" s="4"/>
    </row>
    <row r="1186" spans="2:2">
      <c r="B1186" s="4"/>
    </row>
    <row r="1187" spans="2:2">
      <c r="B1187" s="4"/>
    </row>
    <row r="1188" spans="2:2">
      <c r="B1188" s="4"/>
    </row>
    <row r="1189" spans="2:2">
      <c r="B1189" s="4"/>
    </row>
    <row r="1190" spans="2:2">
      <c r="B1190" s="4"/>
    </row>
    <row r="1191" spans="2:2">
      <c r="B1191" s="4"/>
    </row>
    <row r="1192" spans="2:2">
      <c r="B1192" s="4"/>
    </row>
    <row r="1193" spans="2:2">
      <c r="B1193" s="4"/>
    </row>
    <row r="1194" spans="2:2">
      <c r="B1194" s="4"/>
    </row>
    <row r="1195" spans="2:2">
      <c r="B1195" s="4"/>
    </row>
    <row r="1196" spans="2:2">
      <c r="B1196" s="4"/>
    </row>
    <row r="1197" spans="2:2">
      <c r="B1197" s="4"/>
    </row>
    <row r="1198" spans="2:2">
      <c r="B1198" s="4"/>
    </row>
    <row r="1199" spans="2:2">
      <c r="B1199" s="4"/>
    </row>
    <row r="1200" spans="2:2">
      <c r="B1200" s="4"/>
    </row>
    <row r="1201" spans="2:2">
      <c r="B1201" s="4"/>
    </row>
    <row r="1202" spans="2:2">
      <c r="B1202" s="4"/>
    </row>
    <row r="1203" spans="2:2">
      <c r="B1203" s="4"/>
    </row>
    <row r="1204" spans="2:2">
      <c r="B1204" s="4"/>
    </row>
    <row r="1205" spans="2:2">
      <c r="B1205" s="4"/>
    </row>
    <row r="1206" spans="2:2">
      <c r="B1206" s="4"/>
    </row>
    <row r="1207" spans="2:2">
      <c r="B1207" s="4"/>
    </row>
    <row r="1208" spans="2:2">
      <c r="B1208" s="4"/>
    </row>
    <row r="1209" spans="2:2">
      <c r="B1209" s="4"/>
    </row>
    <row r="1210" spans="2:2">
      <c r="B1210" s="4"/>
    </row>
    <row r="1211" spans="2:2">
      <c r="B1211" s="4"/>
    </row>
    <row r="1212" spans="2:2">
      <c r="B1212" s="4"/>
    </row>
    <row r="1213" spans="2:2">
      <c r="B1213" s="4"/>
    </row>
    <row r="1214" spans="2:2">
      <c r="B1214" s="4"/>
    </row>
    <row r="1215" spans="2:2">
      <c r="B1215" s="4"/>
    </row>
    <row r="1216" spans="2:2">
      <c r="B1216" s="4"/>
    </row>
    <row r="1217" spans="2:2">
      <c r="B1217" s="4"/>
    </row>
    <row r="1218" spans="2:2">
      <c r="B1218" s="4"/>
    </row>
    <row r="1219" spans="2:2">
      <c r="B1219" s="4"/>
    </row>
    <row r="1220" spans="2:2">
      <c r="B1220" s="4"/>
    </row>
    <row r="1221" spans="2:2">
      <c r="B1221" s="4"/>
    </row>
    <row r="1222" spans="2:2">
      <c r="B1222" s="4"/>
    </row>
    <row r="1223" spans="2:2">
      <c r="B1223" s="4"/>
    </row>
    <row r="1224" spans="2:2">
      <c r="B1224" s="4"/>
    </row>
    <row r="1225" spans="2:2">
      <c r="B1225" s="4"/>
    </row>
    <row r="1226" spans="2:2">
      <c r="B1226" s="4"/>
    </row>
    <row r="1227" spans="2:2">
      <c r="B1227" s="4"/>
    </row>
    <row r="1228" spans="2:2">
      <c r="B1228" s="4"/>
    </row>
    <row r="1229" spans="2:2">
      <c r="B1229" s="4"/>
    </row>
    <row r="1230" spans="2:2">
      <c r="B1230" s="4"/>
    </row>
    <row r="1231" spans="2:2">
      <c r="B1231" s="4"/>
    </row>
    <row r="1232" spans="2:2">
      <c r="B1232" s="4"/>
    </row>
    <row r="1233" spans="2:2">
      <c r="B1233" s="4"/>
    </row>
    <row r="1234" spans="2:2">
      <c r="B1234" s="4"/>
    </row>
    <row r="1235" spans="2:2">
      <c r="B1235" s="4"/>
    </row>
    <row r="1236" spans="2:2">
      <c r="B1236" s="4"/>
    </row>
    <row r="1237" spans="2:2">
      <c r="B1237" s="4"/>
    </row>
    <row r="1238" spans="2:2">
      <c r="B1238" s="4"/>
    </row>
    <row r="1239" spans="2:2">
      <c r="B1239" s="4"/>
    </row>
    <row r="1240" spans="2:2">
      <c r="B1240" s="4"/>
    </row>
    <row r="1241" spans="2:2">
      <c r="B1241" s="4"/>
    </row>
    <row r="1242" spans="2:2">
      <c r="B1242" s="4"/>
    </row>
    <row r="1243" spans="2:2">
      <c r="B1243" s="4"/>
    </row>
    <row r="1244" spans="2:2">
      <c r="B1244" s="4"/>
    </row>
    <row r="1245" spans="2:2">
      <c r="B1245" s="4"/>
    </row>
    <row r="1246" spans="2:2">
      <c r="B1246" s="4"/>
    </row>
    <row r="1247" spans="2:2">
      <c r="B1247" s="4"/>
    </row>
    <row r="1248" spans="2:2">
      <c r="B1248" s="4"/>
    </row>
    <row r="1249" spans="2:2">
      <c r="B1249" s="4"/>
    </row>
    <row r="1250" spans="2:2">
      <c r="B1250" s="4"/>
    </row>
    <row r="1251" spans="2:2">
      <c r="B1251" s="4"/>
    </row>
    <row r="1252" spans="2:2">
      <c r="B1252" s="4"/>
    </row>
    <row r="1253" spans="2:2">
      <c r="B1253" s="4"/>
    </row>
    <row r="1254" spans="2:2">
      <c r="B1254" s="4"/>
    </row>
    <row r="1255" spans="2:2">
      <c r="B1255" s="4"/>
    </row>
    <row r="1256" spans="2:2">
      <c r="B1256" s="4"/>
    </row>
    <row r="1257" spans="2:2">
      <c r="B1257" s="4"/>
    </row>
    <row r="1258" spans="2:2">
      <c r="B1258" s="4"/>
    </row>
    <row r="1259" spans="2:2">
      <c r="B1259" s="4"/>
    </row>
    <row r="1260" spans="2:2">
      <c r="B1260" s="4"/>
    </row>
    <row r="1261" spans="2:2">
      <c r="B1261" s="4"/>
    </row>
    <row r="1262" spans="2:2">
      <c r="B1262" s="4"/>
    </row>
    <row r="1263" spans="2:2">
      <c r="B1263" s="4"/>
    </row>
    <row r="1264" spans="2:2">
      <c r="B1264" s="4"/>
    </row>
    <row r="1265" spans="2:2">
      <c r="B1265" s="4"/>
    </row>
    <row r="1266" spans="2:2">
      <c r="B1266" s="4"/>
    </row>
    <row r="1267" spans="2:2">
      <c r="B1267" s="4"/>
    </row>
    <row r="1268" spans="2:2">
      <c r="B1268" s="4"/>
    </row>
    <row r="1269" spans="2:2">
      <c r="B1269" s="4"/>
    </row>
    <row r="1270" spans="2:2">
      <c r="B1270" s="4"/>
    </row>
    <row r="1271" spans="2:2">
      <c r="B1271" s="4"/>
    </row>
    <row r="1272" spans="2:2">
      <c r="B1272" s="4"/>
    </row>
    <row r="1273" spans="2:2">
      <c r="B1273" s="4"/>
    </row>
    <row r="1274" spans="2:2">
      <c r="B1274" s="4"/>
    </row>
    <row r="1275" spans="2:2">
      <c r="B1275" s="4"/>
    </row>
    <row r="1276" spans="2:2">
      <c r="B1276" s="4"/>
    </row>
    <row r="1277" spans="2:2">
      <c r="B1277" s="4"/>
    </row>
    <row r="1278" spans="2:2">
      <c r="B1278" s="4"/>
    </row>
    <row r="1279" spans="2:2">
      <c r="B1279" s="4"/>
    </row>
    <row r="1280" spans="2:2">
      <c r="B1280" s="4"/>
    </row>
    <row r="1281" spans="2:2">
      <c r="B1281" s="4"/>
    </row>
    <row r="1282" spans="2:2">
      <c r="B1282" s="4"/>
    </row>
    <row r="1283" spans="2:2">
      <c r="B1283" s="4"/>
    </row>
    <row r="1284" spans="2:2">
      <c r="B1284" s="4"/>
    </row>
    <row r="1285" spans="2:2">
      <c r="B1285" s="4"/>
    </row>
    <row r="1286" spans="2:2">
      <c r="B1286" s="4"/>
    </row>
    <row r="1287" spans="2:2">
      <c r="B1287" s="4"/>
    </row>
    <row r="1288" spans="2:2">
      <c r="B1288" s="4"/>
    </row>
    <row r="1289" spans="2:2">
      <c r="B1289" s="4"/>
    </row>
    <row r="1290" spans="2:2">
      <c r="B1290" s="4"/>
    </row>
    <row r="1291" spans="2:2">
      <c r="B1291" s="4"/>
    </row>
    <row r="1292" spans="2:2">
      <c r="B1292" s="4"/>
    </row>
    <row r="1293" spans="2:2">
      <c r="B1293" s="4"/>
    </row>
    <row r="1294" spans="2:2">
      <c r="B1294" s="4"/>
    </row>
    <row r="1295" spans="2:2">
      <c r="B1295" s="4"/>
    </row>
    <row r="1296" spans="2:2">
      <c r="B1296" s="4"/>
    </row>
    <row r="1297" spans="2:2">
      <c r="B1297" s="4"/>
    </row>
    <row r="1298" spans="2:2">
      <c r="B1298" s="4"/>
    </row>
    <row r="1299" spans="2:2">
      <c r="B1299" s="4"/>
    </row>
    <row r="1300" spans="2:2">
      <c r="B1300" s="4"/>
    </row>
    <row r="1301" spans="2:2">
      <c r="B1301" s="4"/>
    </row>
    <row r="1302" spans="2:2">
      <c r="B1302" s="4"/>
    </row>
    <row r="1303" spans="2:2">
      <c r="B1303" s="4"/>
    </row>
    <row r="1304" spans="2:2">
      <c r="B1304" s="4"/>
    </row>
    <row r="1305" spans="2:2">
      <c r="B1305" s="4"/>
    </row>
    <row r="1306" spans="2:2">
      <c r="B1306" s="4"/>
    </row>
    <row r="1307" spans="2:2">
      <c r="B1307" s="4"/>
    </row>
    <row r="1308" spans="2:2">
      <c r="B1308" s="4"/>
    </row>
    <row r="1309" spans="2:2">
      <c r="B1309" s="4"/>
    </row>
    <row r="1310" spans="2:2">
      <c r="B1310" s="4"/>
    </row>
    <row r="1311" spans="2:2">
      <c r="B1311" s="4"/>
    </row>
    <row r="1312" spans="2:2">
      <c r="B1312" s="4"/>
    </row>
    <row r="1313" spans="2:2">
      <c r="B1313" s="4"/>
    </row>
    <row r="1314" spans="2:2">
      <c r="B1314" s="4"/>
    </row>
    <row r="1315" spans="2:2">
      <c r="B1315" s="4"/>
    </row>
    <row r="1316" spans="2:2">
      <c r="B1316" s="4"/>
    </row>
    <row r="1317" spans="2:2">
      <c r="B1317" s="4"/>
    </row>
    <row r="1318" spans="2:2">
      <c r="B1318" s="4"/>
    </row>
    <row r="1319" spans="2:2">
      <c r="B1319" s="4"/>
    </row>
    <row r="1320" spans="2:2">
      <c r="B1320" s="4"/>
    </row>
    <row r="1321" spans="2:2">
      <c r="B1321" s="4"/>
    </row>
    <row r="1322" spans="2:2">
      <c r="B1322" s="4"/>
    </row>
    <row r="1323" spans="2:2">
      <c r="B1323" s="4"/>
    </row>
    <row r="1324" spans="2:2">
      <c r="B1324" s="4"/>
    </row>
    <row r="1325" spans="2:2">
      <c r="B1325" s="4"/>
    </row>
    <row r="1326" spans="2:2">
      <c r="B1326" s="4"/>
    </row>
    <row r="1327" spans="2:2">
      <c r="B1327" s="4"/>
    </row>
    <row r="1328" spans="2:2">
      <c r="B1328" s="4"/>
    </row>
    <row r="1329" spans="2:2">
      <c r="B1329" s="4"/>
    </row>
    <row r="1330" spans="2:2">
      <c r="B1330" s="4"/>
    </row>
    <row r="1331" spans="2:2">
      <c r="B1331" s="4"/>
    </row>
    <row r="1332" spans="2:2">
      <c r="B1332" s="4"/>
    </row>
    <row r="1333" spans="2:2">
      <c r="B1333" s="4"/>
    </row>
    <row r="1334" spans="2:2">
      <c r="B1334" s="4"/>
    </row>
    <row r="1335" spans="2:2">
      <c r="B1335" s="4"/>
    </row>
    <row r="1336" spans="2:2">
      <c r="B1336" s="4"/>
    </row>
    <row r="1337" spans="2:2">
      <c r="B1337" s="4"/>
    </row>
    <row r="1338" spans="2:2">
      <c r="B1338" s="4"/>
    </row>
    <row r="1339" spans="2:2">
      <c r="B1339" s="4"/>
    </row>
    <row r="1340" spans="2:2">
      <c r="B1340" s="4"/>
    </row>
    <row r="1341" spans="2:2">
      <c r="B1341" s="4"/>
    </row>
    <row r="1342" spans="2:2">
      <c r="B1342" s="4"/>
    </row>
    <row r="1343" spans="2:2">
      <c r="B1343" s="4"/>
    </row>
    <row r="1344" spans="2:2">
      <c r="B1344" s="4"/>
    </row>
    <row r="1345" spans="2:2">
      <c r="B1345" s="4"/>
    </row>
    <row r="1346" spans="2:2">
      <c r="B1346" s="4"/>
    </row>
    <row r="1347" spans="2:2">
      <c r="B1347" s="4"/>
    </row>
    <row r="1348" spans="2:2">
      <c r="B1348" s="4"/>
    </row>
    <row r="1349" spans="2:2">
      <c r="B1349" s="4"/>
    </row>
    <row r="1350" spans="2:2">
      <c r="B1350" s="4"/>
    </row>
    <row r="1351" spans="2:2">
      <c r="B1351" s="4"/>
    </row>
    <row r="1352" spans="2:2">
      <c r="B1352" s="4"/>
    </row>
    <row r="1353" spans="2:2">
      <c r="B1353" s="4"/>
    </row>
    <row r="1354" spans="2:2">
      <c r="B1354" s="4"/>
    </row>
    <row r="1355" spans="2:2">
      <c r="B1355" s="4"/>
    </row>
    <row r="1356" spans="2:2">
      <c r="B1356" s="4"/>
    </row>
    <row r="1357" spans="2:2">
      <c r="B1357" s="4"/>
    </row>
    <row r="1358" spans="2:2">
      <c r="B1358" s="4"/>
    </row>
    <row r="1359" spans="2:2">
      <c r="B1359" s="4"/>
    </row>
    <row r="1360" spans="2:2">
      <c r="B1360" s="4"/>
    </row>
    <row r="1361" spans="2:2">
      <c r="B1361" s="4"/>
    </row>
    <row r="1362" spans="2:2">
      <c r="B1362" s="4"/>
    </row>
    <row r="1363" spans="2:2">
      <c r="B1363" s="4"/>
    </row>
    <row r="1364" spans="2:2">
      <c r="B1364" s="4"/>
    </row>
    <row r="1365" spans="2:2">
      <c r="B1365" s="4"/>
    </row>
    <row r="1366" spans="2:2">
      <c r="B1366" s="4"/>
    </row>
    <row r="1367" spans="2:2">
      <c r="B1367" s="4"/>
    </row>
    <row r="1368" spans="2:2">
      <c r="B1368" s="4"/>
    </row>
    <row r="1369" spans="2:2">
      <c r="B1369" s="4"/>
    </row>
    <row r="1370" spans="2:2">
      <c r="B1370" s="4"/>
    </row>
    <row r="1371" spans="2:2">
      <c r="B1371" s="4"/>
    </row>
    <row r="1372" spans="2:2">
      <c r="B1372" s="4"/>
    </row>
    <row r="1373" spans="2:2">
      <c r="B1373" s="4"/>
    </row>
    <row r="1374" spans="2:2">
      <c r="B1374" s="4"/>
    </row>
    <row r="1375" spans="2:2">
      <c r="B1375" s="4"/>
    </row>
    <row r="1376" spans="2:2">
      <c r="B1376" s="4"/>
    </row>
    <row r="1377" spans="2:2">
      <c r="B1377" s="4"/>
    </row>
    <row r="1378" spans="2:2">
      <c r="B1378" s="4"/>
    </row>
    <row r="1379" spans="2:2">
      <c r="B1379" s="4"/>
    </row>
    <row r="1380" spans="2:2">
      <c r="B1380" s="4"/>
    </row>
    <row r="1381" spans="2:2">
      <c r="B1381" s="4"/>
    </row>
    <row r="1382" spans="2:2">
      <c r="B1382" s="4"/>
    </row>
    <row r="1383" spans="2:2">
      <c r="B1383" s="4"/>
    </row>
    <row r="1384" spans="2:2">
      <c r="B1384" s="4"/>
    </row>
    <row r="1385" spans="2:2">
      <c r="B1385" s="4"/>
    </row>
    <row r="1386" spans="2:2">
      <c r="B1386" s="4"/>
    </row>
    <row r="1387" spans="2:2">
      <c r="B1387" s="4"/>
    </row>
    <row r="1388" spans="2:2">
      <c r="B1388" s="4"/>
    </row>
    <row r="1389" spans="2:2">
      <c r="B1389" s="4"/>
    </row>
    <row r="1390" spans="2:2">
      <c r="B1390" s="4"/>
    </row>
    <row r="1391" spans="2:2">
      <c r="B1391" s="4"/>
    </row>
    <row r="1392" spans="2:2">
      <c r="B1392" s="4"/>
    </row>
    <row r="1393" spans="2:2">
      <c r="B1393" s="4"/>
    </row>
    <row r="1394" spans="2:2">
      <c r="B1394" s="4"/>
    </row>
    <row r="1395" spans="2:2">
      <c r="B1395" s="4"/>
    </row>
    <row r="1396" spans="2:2">
      <c r="B1396" s="4"/>
    </row>
    <row r="1397" spans="2:2">
      <c r="B1397" s="4"/>
    </row>
    <row r="1398" spans="2:2">
      <c r="B1398" s="4"/>
    </row>
    <row r="1399" spans="2:2">
      <c r="B1399" s="4"/>
    </row>
    <row r="1400" spans="2:2">
      <c r="B1400" s="4"/>
    </row>
    <row r="1401" spans="2:2">
      <c r="B1401" s="4"/>
    </row>
    <row r="1402" spans="2:2">
      <c r="B1402" s="4"/>
    </row>
    <row r="1403" spans="2:2">
      <c r="B1403" s="4"/>
    </row>
    <row r="1404" spans="2:2">
      <c r="B1404" s="4"/>
    </row>
    <row r="1405" spans="2:2">
      <c r="B1405" s="4"/>
    </row>
    <row r="1406" spans="2:2">
      <c r="B1406" s="4"/>
    </row>
    <row r="1407" spans="2:2">
      <c r="B1407" s="4"/>
    </row>
    <row r="1408" spans="2:2">
      <c r="B1408" s="4"/>
    </row>
    <row r="1409" spans="2:2">
      <c r="B1409" s="4"/>
    </row>
    <row r="1410" spans="2:2">
      <c r="B1410" s="4"/>
    </row>
    <row r="1411" spans="2:2">
      <c r="B1411" s="4"/>
    </row>
    <row r="1412" spans="2:2">
      <c r="B1412" s="4"/>
    </row>
    <row r="1413" spans="2:2">
      <c r="B1413" s="4"/>
    </row>
    <row r="1414" spans="2:2">
      <c r="B1414" s="4"/>
    </row>
    <row r="1415" spans="2:2">
      <c r="B1415" s="4"/>
    </row>
    <row r="1416" spans="2:2">
      <c r="B1416" s="4"/>
    </row>
    <row r="1417" spans="2:2">
      <c r="B1417" s="4"/>
    </row>
    <row r="1418" spans="2:2">
      <c r="B1418" s="4"/>
    </row>
    <row r="1419" spans="2:2">
      <c r="B1419" s="4"/>
    </row>
    <row r="1420" spans="2:2">
      <c r="B1420" s="4"/>
    </row>
    <row r="1421" spans="2:2">
      <c r="B1421" s="4"/>
    </row>
    <row r="1422" spans="2:2">
      <c r="B1422" s="4"/>
    </row>
    <row r="1423" spans="2:2">
      <c r="B1423" s="4"/>
    </row>
    <row r="1424" spans="2:2">
      <c r="B1424" s="4"/>
    </row>
    <row r="1425" spans="2:2">
      <c r="B1425" s="4"/>
    </row>
    <row r="1426" spans="2:2">
      <c r="B1426" s="4"/>
    </row>
    <row r="1427" spans="2:2">
      <c r="B1427" s="4"/>
    </row>
    <row r="1428" spans="2:2">
      <c r="B1428" s="4"/>
    </row>
    <row r="1429" spans="2:2">
      <c r="B1429" s="4"/>
    </row>
    <row r="1430" spans="2:2">
      <c r="B1430" s="4"/>
    </row>
    <row r="1431" spans="2:2">
      <c r="B1431" s="4"/>
    </row>
    <row r="1432" spans="2:2">
      <c r="B1432" s="4"/>
    </row>
    <row r="1433" spans="2:2">
      <c r="B1433" s="4"/>
    </row>
    <row r="1434" spans="2:2">
      <c r="B1434" s="4"/>
    </row>
    <row r="1435" spans="2:2">
      <c r="B1435" s="4"/>
    </row>
    <row r="1436" spans="2:2">
      <c r="B1436" s="4"/>
    </row>
    <row r="1437" spans="2:2">
      <c r="B1437" s="4"/>
    </row>
    <row r="1438" spans="2:2">
      <c r="B1438" s="4"/>
    </row>
    <row r="1439" spans="2:2">
      <c r="B1439" s="4"/>
    </row>
    <row r="1440" spans="2:2">
      <c r="B1440" s="4"/>
    </row>
    <row r="1441" spans="2:2">
      <c r="B1441" s="4"/>
    </row>
    <row r="1442" spans="2:2">
      <c r="B1442" s="4"/>
    </row>
    <row r="1443" spans="2:2">
      <c r="B1443" s="4"/>
    </row>
    <row r="1444" spans="2:2">
      <c r="B1444" s="4"/>
    </row>
    <row r="1445" spans="2:2">
      <c r="B1445" s="4"/>
    </row>
    <row r="1446" spans="2:2">
      <c r="B1446" s="4"/>
    </row>
    <row r="1447" spans="2:2">
      <c r="B1447" s="4"/>
    </row>
    <row r="1448" spans="2:2">
      <c r="B1448" s="4"/>
    </row>
    <row r="1449" spans="2:2">
      <c r="B1449" s="4"/>
    </row>
    <row r="1450" spans="2:2">
      <c r="B1450" s="4"/>
    </row>
    <row r="1451" spans="2:2">
      <c r="B1451" s="4"/>
    </row>
    <row r="1452" spans="2:2">
      <c r="B1452" s="4"/>
    </row>
    <row r="1453" spans="2:2">
      <c r="B1453" s="4"/>
    </row>
    <row r="1454" spans="2:2">
      <c r="B1454" s="4"/>
    </row>
    <row r="1455" spans="2:2">
      <c r="B1455" s="4"/>
    </row>
    <row r="1456" spans="2:2">
      <c r="B1456" s="4"/>
    </row>
    <row r="1457" spans="2:2">
      <c r="B1457" s="4"/>
    </row>
    <row r="1458" spans="2:2">
      <c r="B1458" s="4"/>
    </row>
    <row r="1459" spans="2:2">
      <c r="B1459" s="4"/>
    </row>
    <row r="1460" spans="2:2">
      <c r="B1460" s="4"/>
    </row>
    <row r="1461" spans="2:2">
      <c r="B1461" s="4"/>
    </row>
    <row r="1462" spans="2:2">
      <c r="B1462" s="4"/>
    </row>
    <row r="1463" spans="2:2">
      <c r="B1463" s="4"/>
    </row>
    <row r="1464" spans="2:2">
      <c r="B1464" s="4"/>
    </row>
    <row r="1465" spans="2:2">
      <c r="B1465" s="4"/>
    </row>
    <row r="1466" spans="2:2">
      <c r="B1466" s="4"/>
    </row>
    <row r="1467" spans="2:2">
      <c r="B1467" s="4"/>
    </row>
    <row r="1468" spans="2:2">
      <c r="B1468" s="4"/>
    </row>
    <row r="1469" spans="2:2">
      <c r="B1469" s="4"/>
    </row>
    <row r="1470" spans="2:2">
      <c r="B1470" s="4"/>
    </row>
    <row r="1471" spans="2:2">
      <c r="B1471" s="4"/>
    </row>
    <row r="1472" spans="2:2">
      <c r="B1472" s="4"/>
    </row>
    <row r="1473" spans="2:2">
      <c r="B1473" s="4"/>
    </row>
    <row r="1474" spans="2:2">
      <c r="B1474" s="4"/>
    </row>
    <row r="1475" spans="2:2">
      <c r="B1475" s="4"/>
    </row>
    <row r="1476" spans="2:2">
      <c r="B1476" s="4"/>
    </row>
    <row r="1477" spans="2:2">
      <c r="B1477" s="4"/>
    </row>
    <row r="1478" spans="2:2">
      <c r="B1478" s="4"/>
    </row>
    <row r="1479" spans="2:2">
      <c r="B1479" s="4"/>
    </row>
    <row r="1480" spans="2:2">
      <c r="B1480" s="4"/>
    </row>
    <row r="1481" spans="2:2">
      <c r="B1481" s="4"/>
    </row>
    <row r="1482" spans="2:2">
      <c r="B1482" s="4"/>
    </row>
    <row r="1483" spans="2:2">
      <c r="B1483" s="4"/>
    </row>
    <row r="1484" spans="2:2">
      <c r="B1484" s="4"/>
    </row>
    <row r="1485" spans="2:2">
      <c r="B1485" s="4"/>
    </row>
    <row r="1486" spans="2:2">
      <c r="B1486" s="4"/>
    </row>
    <row r="1487" spans="2:2">
      <c r="B1487" s="4"/>
    </row>
    <row r="1488" spans="2:2">
      <c r="B1488" s="4"/>
    </row>
    <row r="1489" spans="2:2">
      <c r="B1489" s="4"/>
    </row>
    <row r="1490" spans="2:2">
      <c r="B1490" s="4"/>
    </row>
    <row r="1491" spans="2:2">
      <c r="B1491" s="4"/>
    </row>
    <row r="1492" spans="2:2">
      <c r="B1492" s="4"/>
    </row>
    <row r="1493" spans="2:2">
      <c r="B1493" s="4"/>
    </row>
    <row r="1494" spans="2:2">
      <c r="B1494" s="4"/>
    </row>
    <row r="1495" spans="2:2">
      <c r="B1495" s="4"/>
    </row>
    <row r="1496" spans="2:2">
      <c r="B1496" s="4"/>
    </row>
    <row r="1497" spans="2:2">
      <c r="B1497" s="4"/>
    </row>
    <row r="1498" spans="2:2">
      <c r="B1498" s="4"/>
    </row>
    <row r="1499" spans="2:2">
      <c r="B1499" s="4"/>
    </row>
    <row r="1500" spans="2:2">
      <c r="B1500" s="4"/>
    </row>
    <row r="1501" spans="2:2">
      <c r="B1501" s="4"/>
    </row>
    <row r="1502" spans="2:2">
      <c r="B1502" s="4"/>
    </row>
    <row r="1503" spans="2:2">
      <c r="B1503" s="4"/>
    </row>
    <row r="1504" spans="2:2">
      <c r="B1504" s="4"/>
    </row>
    <row r="1505" spans="2:2">
      <c r="B1505" s="4"/>
    </row>
    <row r="1506" spans="2:2">
      <c r="B1506" s="4"/>
    </row>
    <row r="1507" spans="2:2">
      <c r="B1507" s="4"/>
    </row>
    <row r="1508" spans="2:2">
      <c r="B1508" s="4"/>
    </row>
    <row r="1509" spans="2:2">
      <c r="B1509" s="4"/>
    </row>
    <row r="1510" spans="2:2">
      <c r="B1510" s="4"/>
    </row>
    <row r="1511" spans="2:2">
      <c r="B1511" s="4"/>
    </row>
    <row r="1512" spans="2:2">
      <c r="B1512" s="4"/>
    </row>
    <row r="1513" spans="2:2">
      <c r="B1513" s="4"/>
    </row>
    <row r="1514" spans="2:2">
      <c r="B1514" s="4"/>
    </row>
    <row r="1515" spans="2:2">
      <c r="B1515" s="4"/>
    </row>
    <row r="1516" spans="2:2">
      <c r="B1516" s="4"/>
    </row>
    <row r="1517" spans="2:2">
      <c r="B1517" s="4"/>
    </row>
    <row r="1518" spans="2:2">
      <c r="B1518" s="4"/>
    </row>
    <row r="1519" spans="2:2">
      <c r="B1519" s="4"/>
    </row>
    <row r="1520" spans="2:2">
      <c r="B1520" s="4"/>
    </row>
    <row r="1521" spans="2:2">
      <c r="B1521" s="4"/>
    </row>
    <row r="1522" spans="2:2">
      <c r="B1522" s="4"/>
    </row>
    <row r="1523" spans="2:2">
      <c r="B1523" s="4"/>
    </row>
    <row r="1524" spans="2:2">
      <c r="B1524" s="4"/>
    </row>
    <row r="1525" spans="2:2">
      <c r="B1525" s="4"/>
    </row>
    <row r="1526" spans="2:2">
      <c r="B1526" s="4"/>
    </row>
    <row r="1527" spans="2:2">
      <c r="B1527" s="4"/>
    </row>
    <row r="1528" spans="2:2">
      <c r="B1528" s="4"/>
    </row>
    <row r="1529" spans="2:2">
      <c r="B1529" s="4"/>
    </row>
    <row r="1530" spans="2:2">
      <c r="B1530" s="4"/>
    </row>
    <row r="1531" spans="2:2">
      <c r="B1531" s="4"/>
    </row>
    <row r="1532" spans="2:2">
      <c r="B1532" s="4"/>
    </row>
    <row r="1533" spans="2:2">
      <c r="B1533" s="4"/>
    </row>
    <row r="1534" spans="2:2">
      <c r="B1534" s="4"/>
    </row>
    <row r="1535" spans="2:2">
      <c r="B1535" s="4"/>
    </row>
    <row r="1536" spans="2:2">
      <c r="B1536" s="4"/>
    </row>
    <row r="1537" spans="2:2">
      <c r="B1537" s="4"/>
    </row>
    <row r="1538" spans="2:2">
      <c r="B1538" s="4"/>
    </row>
    <row r="1539" spans="2:2">
      <c r="B1539" s="4"/>
    </row>
    <row r="1540" spans="2:2">
      <c r="B1540" s="4"/>
    </row>
    <row r="1541" spans="2:2">
      <c r="B1541" s="4"/>
    </row>
    <row r="1542" spans="2:2">
      <c r="B1542" s="4"/>
    </row>
    <row r="1543" spans="2:2">
      <c r="B1543" s="4"/>
    </row>
    <row r="1544" spans="2:2">
      <c r="B1544" s="4"/>
    </row>
    <row r="1545" spans="2:2">
      <c r="B1545" s="4"/>
    </row>
    <row r="1546" spans="2:2">
      <c r="B1546" s="4"/>
    </row>
    <row r="1547" spans="2:2">
      <c r="B1547" s="4"/>
    </row>
    <row r="1548" spans="2:2">
      <c r="B1548" s="4"/>
    </row>
    <row r="1549" spans="2:2">
      <c r="B1549" s="4"/>
    </row>
    <row r="1550" spans="2:2">
      <c r="B1550" s="4"/>
    </row>
    <row r="1551" spans="2:2">
      <c r="B1551" s="4"/>
    </row>
    <row r="1552" spans="2:2">
      <c r="B1552" s="4"/>
    </row>
    <row r="1553" spans="2:2">
      <c r="B1553" s="4"/>
    </row>
    <row r="1554" spans="2:2">
      <c r="B1554" s="4"/>
    </row>
    <row r="1555" spans="2:2">
      <c r="B1555" s="4"/>
    </row>
    <row r="1556" spans="2:2">
      <c r="B1556" s="4"/>
    </row>
    <row r="1557" spans="2:2">
      <c r="B1557" s="4"/>
    </row>
    <row r="1558" spans="2:2">
      <c r="B1558" s="4"/>
    </row>
    <row r="1559" spans="2:2">
      <c r="B1559" s="4"/>
    </row>
    <row r="1560" spans="2:2">
      <c r="B1560" s="4"/>
    </row>
    <row r="1561" spans="2:2">
      <c r="B1561" s="4"/>
    </row>
    <row r="1562" spans="2:2">
      <c r="B1562" s="4"/>
    </row>
    <row r="1563" spans="2:2">
      <c r="B1563" s="4"/>
    </row>
    <row r="1564" spans="2:2">
      <c r="B1564" s="4"/>
    </row>
    <row r="1565" spans="2:2">
      <c r="B1565" s="4"/>
    </row>
    <row r="1566" spans="2:2">
      <c r="B1566" s="4"/>
    </row>
    <row r="1567" spans="2:2">
      <c r="B1567" s="4"/>
    </row>
    <row r="1568" spans="2:2">
      <c r="B1568" s="4"/>
    </row>
    <row r="1569" spans="2:2">
      <c r="B1569" s="4"/>
    </row>
    <row r="1570" spans="2:2">
      <c r="B1570" s="4"/>
    </row>
    <row r="1571" spans="2:2">
      <c r="B1571" s="4"/>
    </row>
    <row r="1572" spans="2:2">
      <c r="B1572" s="4"/>
    </row>
    <row r="1573" spans="2:2">
      <c r="B1573" s="4"/>
    </row>
    <row r="1574" spans="2:2">
      <c r="B1574" s="4"/>
    </row>
    <row r="1575" spans="2:2">
      <c r="B1575" s="4"/>
    </row>
    <row r="1576" spans="2:2">
      <c r="B1576" s="4"/>
    </row>
    <row r="1577" spans="2:2">
      <c r="B1577" s="4"/>
    </row>
    <row r="1578" spans="2:2">
      <c r="B1578" s="4"/>
    </row>
    <row r="1579" spans="2:2">
      <c r="B1579" s="4"/>
    </row>
    <row r="1580" spans="2:2">
      <c r="B1580" s="4"/>
    </row>
    <row r="1581" spans="2:2">
      <c r="B1581" s="4"/>
    </row>
    <row r="1582" spans="2:2">
      <c r="B1582" s="4"/>
    </row>
    <row r="1583" spans="2:2">
      <c r="B1583" s="4"/>
    </row>
    <row r="1584" spans="2:2">
      <c r="B1584" s="4"/>
    </row>
    <row r="1585" spans="2:2">
      <c r="B1585" s="4"/>
    </row>
    <row r="1586" spans="2:2">
      <c r="B1586" s="4"/>
    </row>
    <row r="1587" spans="2:2">
      <c r="B1587" s="4"/>
    </row>
    <row r="1588" spans="2:2">
      <c r="B1588" s="4"/>
    </row>
    <row r="1589" spans="2:2">
      <c r="B1589" s="4"/>
    </row>
    <row r="1590" spans="2:2">
      <c r="B1590" s="4"/>
    </row>
    <row r="1591" spans="2:2">
      <c r="B1591" s="4"/>
    </row>
    <row r="1592" spans="2:2">
      <c r="B1592" s="4"/>
    </row>
    <row r="1593" spans="2:2">
      <c r="B1593" s="4"/>
    </row>
    <row r="1594" spans="2:2">
      <c r="B1594" s="4"/>
    </row>
    <row r="1595" spans="2:2">
      <c r="B1595" s="4"/>
    </row>
    <row r="1596" spans="2:2">
      <c r="B1596" s="4"/>
    </row>
    <row r="1597" spans="2:2">
      <c r="B1597" s="4"/>
    </row>
    <row r="1598" spans="2:2">
      <c r="B1598" s="4"/>
    </row>
    <row r="1599" spans="2:2">
      <c r="B1599" s="4"/>
    </row>
    <row r="1600" spans="2:2">
      <c r="B1600" s="4"/>
    </row>
    <row r="1601" spans="2:2">
      <c r="B1601" s="4"/>
    </row>
    <row r="1602" spans="2:2">
      <c r="B1602" s="4"/>
    </row>
    <row r="1603" spans="2:2">
      <c r="B1603" s="4"/>
    </row>
    <row r="1604" spans="2:2">
      <c r="B1604" s="4"/>
    </row>
    <row r="1605" spans="2:2">
      <c r="B1605" s="4"/>
    </row>
    <row r="1606" spans="2:2">
      <c r="B1606" s="4"/>
    </row>
    <row r="1607" spans="2:2">
      <c r="B1607" s="4"/>
    </row>
    <row r="1608" spans="2:2">
      <c r="B1608" s="4"/>
    </row>
    <row r="1609" spans="2:2">
      <c r="B1609" s="4"/>
    </row>
    <row r="1610" spans="2:2">
      <c r="B1610" s="4"/>
    </row>
    <row r="1611" spans="2:2">
      <c r="B1611" s="4"/>
    </row>
    <row r="1612" spans="2:2">
      <c r="B1612" s="4"/>
    </row>
    <row r="1613" spans="2:2">
      <c r="B1613" s="4"/>
    </row>
    <row r="1614" spans="2:2">
      <c r="B1614" s="4"/>
    </row>
    <row r="1615" spans="2:2">
      <c r="B1615" s="4"/>
    </row>
    <row r="1616" spans="2:2">
      <c r="B1616" s="4"/>
    </row>
    <row r="1617" spans="2:2">
      <c r="B1617" s="4"/>
    </row>
    <row r="1618" spans="2:2">
      <c r="B1618" s="4"/>
    </row>
    <row r="1619" spans="2:2">
      <c r="B1619" s="4"/>
    </row>
    <row r="1620" spans="2:2">
      <c r="B1620" s="4"/>
    </row>
    <row r="1621" spans="2:2">
      <c r="B1621" s="4"/>
    </row>
    <row r="1622" spans="2:2">
      <c r="B1622" s="4"/>
    </row>
    <row r="1623" spans="2:2">
      <c r="B1623" s="4"/>
    </row>
    <row r="1624" spans="2:2">
      <c r="B1624" s="4"/>
    </row>
    <row r="1625" spans="2:2">
      <c r="B1625" s="4"/>
    </row>
    <row r="1626" spans="2:2">
      <c r="B1626" s="4"/>
    </row>
    <row r="1627" spans="2:2">
      <c r="B1627" s="4"/>
    </row>
    <row r="1628" spans="2:2">
      <c r="B1628" s="4"/>
    </row>
    <row r="1629" spans="2:2">
      <c r="B1629" s="4"/>
    </row>
    <row r="1630" spans="2:2">
      <c r="B1630" s="4"/>
    </row>
    <row r="1631" spans="2:2">
      <c r="B1631" s="4"/>
    </row>
    <row r="1632" spans="2:2">
      <c r="B1632" s="4"/>
    </row>
    <row r="1633" spans="2:2">
      <c r="B1633" s="4"/>
    </row>
    <row r="1634" spans="2:2">
      <c r="B1634" s="4"/>
    </row>
    <row r="1635" spans="2:2">
      <c r="B1635" s="4"/>
    </row>
    <row r="1636" spans="2:2">
      <c r="B1636" s="4"/>
    </row>
    <row r="1637" spans="2:2">
      <c r="B1637" s="4"/>
    </row>
    <row r="1638" spans="2:2">
      <c r="B1638" s="4"/>
    </row>
    <row r="1639" spans="2:2">
      <c r="B1639" s="4"/>
    </row>
    <row r="1640" spans="2:2">
      <c r="B1640" s="4"/>
    </row>
    <row r="1641" spans="2:2">
      <c r="B1641" s="4"/>
    </row>
    <row r="1642" spans="2:2">
      <c r="B1642" s="4"/>
    </row>
    <row r="1643" spans="2:2">
      <c r="B1643" s="4"/>
    </row>
    <row r="1644" spans="2:2">
      <c r="B1644" s="4"/>
    </row>
    <row r="1645" spans="2:2">
      <c r="B1645" s="4"/>
    </row>
    <row r="1646" spans="2:2">
      <c r="B1646" s="4"/>
    </row>
    <row r="1647" spans="2:2">
      <c r="B1647" s="4"/>
    </row>
    <row r="1648" spans="2:2">
      <c r="B1648" s="4"/>
    </row>
    <row r="1649" spans="2:2">
      <c r="B1649" s="4"/>
    </row>
    <row r="1650" spans="2:2">
      <c r="B1650" s="4"/>
    </row>
    <row r="1651" spans="2:2">
      <c r="B1651" s="4"/>
    </row>
    <row r="1652" spans="2:2">
      <c r="B1652" s="4"/>
    </row>
    <row r="1653" spans="2:2">
      <c r="B1653" s="4"/>
    </row>
    <row r="1654" spans="2:2">
      <c r="B1654" s="4"/>
    </row>
    <row r="1655" spans="2:2">
      <c r="B1655" s="4"/>
    </row>
    <row r="1656" spans="2:2">
      <c r="B1656" s="4"/>
    </row>
    <row r="1657" spans="2:2">
      <c r="B1657" s="4"/>
    </row>
    <row r="1658" spans="2:2">
      <c r="B1658" s="4"/>
    </row>
    <row r="1659" spans="2:2">
      <c r="B1659" s="4"/>
    </row>
    <row r="1660" spans="2:2">
      <c r="B1660" s="4"/>
    </row>
    <row r="1661" spans="2:2">
      <c r="B1661" s="4"/>
    </row>
    <row r="1662" spans="2:2">
      <c r="B1662" s="4"/>
    </row>
    <row r="1663" spans="2:2">
      <c r="B1663" s="4"/>
    </row>
    <row r="1664" spans="2:2">
      <c r="B1664" s="4"/>
    </row>
    <row r="1665" spans="2:2">
      <c r="B1665" s="4"/>
    </row>
    <row r="1666" spans="2:2">
      <c r="B1666" s="4"/>
    </row>
    <row r="1667" spans="2:2">
      <c r="B1667" s="4"/>
    </row>
    <row r="1668" spans="2:2">
      <c r="B1668" s="4"/>
    </row>
    <row r="1669" spans="2:2">
      <c r="B1669" s="4"/>
    </row>
    <row r="1670" spans="2:2">
      <c r="B1670" s="4"/>
    </row>
    <row r="1671" spans="2:2">
      <c r="B1671" s="4"/>
    </row>
    <row r="1672" spans="2:2">
      <c r="B1672" s="4"/>
    </row>
    <row r="1673" spans="2:2">
      <c r="B1673" s="4"/>
    </row>
    <row r="1674" spans="2:2">
      <c r="B1674" s="4"/>
    </row>
    <row r="1675" spans="2:2">
      <c r="B1675" s="4"/>
    </row>
    <row r="1676" spans="2:2">
      <c r="B1676" s="4"/>
    </row>
    <row r="1677" spans="2:2">
      <c r="B1677" s="4"/>
    </row>
    <row r="1678" spans="2:2">
      <c r="B1678" s="4"/>
    </row>
    <row r="1679" spans="2:2">
      <c r="B1679" s="4"/>
    </row>
    <row r="1680" spans="2:2">
      <c r="B1680" s="4"/>
    </row>
    <row r="1681" spans="2:2">
      <c r="B1681" s="4"/>
    </row>
    <row r="1682" spans="2:2">
      <c r="B1682" s="4"/>
    </row>
    <row r="1683" spans="2:2">
      <c r="B1683" s="4"/>
    </row>
    <row r="1684" spans="2:2">
      <c r="B1684" s="4"/>
    </row>
    <row r="1685" spans="2:2">
      <c r="B1685" s="4"/>
    </row>
    <row r="1686" spans="2:2">
      <c r="B1686" s="4"/>
    </row>
    <row r="1687" spans="2:2">
      <c r="B1687" s="4"/>
    </row>
    <row r="1688" spans="2:2">
      <c r="B1688" s="4"/>
    </row>
    <row r="1689" spans="2:2">
      <c r="B1689" s="4"/>
    </row>
    <row r="1690" spans="2:2">
      <c r="B1690" s="4"/>
    </row>
    <row r="1691" spans="2:2">
      <c r="B1691" s="4"/>
    </row>
    <row r="1692" spans="2:2">
      <c r="B1692" s="4"/>
    </row>
    <row r="1693" spans="2:2">
      <c r="B1693" s="4"/>
    </row>
    <row r="1694" spans="2:2">
      <c r="B1694" s="4"/>
    </row>
    <row r="1695" spans="2:2">
      <c r="B1695" s="4"/>
    </row>
    <row r="1696" spans="2:2">
      <c r="B1696" s="4"/>
    </row>
    <row r="1697" spans="2:2">
      <c r="B1697" s="4"/>
    </row>
    <row r="1698" spans="2:2">
      <c r="B1698" s="4"/>
    </row>
    <row r="1699" spans="2:2">
      <c r="B1699" s="4"/>
    </row>
    <row r="1700" spans="2:2">
      <c r="B1700" s="4"/>
    </row>
    <row r="1701" spans="2:2">
      <c r="B1701" s="4"/>
    </row>
    <row r="1702" spans="2:2">
      <c r="B1702" s="4"/>
    </row>
    <row r="1703" spans="2:2">
      <c r="B1703" s="4"/>
    </row>
    <row r="1704" spans="2:2">
      <c r="B1704" s="4"/>
    </row>
    <row r="1705" spans="2:2">
      <c r="B1705" s="4"/>
    </row>
    <row r="1706" spans="2:2">
      <c r="B1706" s="4"/>
    </row>
    <row r="1707" spans="2:2">
      <c r="B1707" s="4"/>
    </row>
    <row r="1708" spans="2:2">
      <c r="B1708" s="4"/>
    </row>
    <row r="1709" spans="2:2">
      <c r="B1709" s="4"/>
    </row>
    <row r="1710" spans="2:2">
      <c r="B1710" s="4"/>
    </row>
    <row r="1711" spans="2:2">
      <c r="B1711" s="4"/>
    </row>
    <row r="1712" spans="2:2">
      <c r="B1712" s="4"/>
    </row>
    <row r="1713" spans="2:2">
      <c r="B1713" s="4"/>
    </row>
    <row r="1714" spans="2:2">
      <c r="B1714" s="4"/>
    </row>
    <row r="1715" spans="2:2">
      <c r="B1715" s="4"/>
    </row>
    <row r="1716" spans="2:2">
      <c r="B1716" s="4"/>
    </row>
    <row r="1717" spans="2:2">
      <c r="B1717" s="4"/>
    </row>
    <row r="1718" spans="2:2">
      <c r="B1718" s="4"/>
    </row>
    <row r="1719" spans="2:2">
      <c r="B1719" s="4"/>
    </row>
    <row r="1720" spans="2:2">
      <c r="B1720" s="4"/>
    </row>
    <row r="1721" spans="2:2">
      <c r="B1721" s="4"/>
    </row>
    <row r="1722" spans="2:2">
      <c r="B1722" s="4"/>
    </row>
    <row r="1723" spans="2:2">
      <c r="B1723" s="4"/>
    </row>
    <row r="1724" spans="2:2">
      <c r="B1724" s="4"/>
    </row>
    <row r="1725" spans="2:2">
      <c r="B1725" s="4"/>
    </row>
    <row r="1726" spans="2:2">
      <c r="B1726" s="4"/>
    </row>
    <row r="1727" spans="2:2">
      <c r="B1727" s="4"/>
    </row>
    <row r="1728" spans="2:2">
      <c r="B1728" s="4"/>
    </row>
    <row r="1729" spans="2:2">
      <c r="B1729" s="4"/>
    </row>
    <row r="1730" spans="2:2">
      <c r="B1730" s="4"/>
    </row>
    <row r="1731" spans="2:2">
      <c r="B1731" s="4"/>
    </row>
    <row r="1732" spans="2:2">
      <c r="B1732" s="4"/>
    </row>
    <row r="1733" spans="2:2">
      <c r="B1733" s="4"/>
    </row>
    <row r="1734" spans="2:2">
      <c r="B1734" s="4"/>
    </row>
    <row r="1735" spans="2:2">
      <c r="B1735" s="4"/>
    </row>
    <row r="1736" spans="2:2">
      <c r="B1736" s="4"/>
    </row>
    <row r="1737" spans="2:2">
      <c r="B1737" s="4"/>
    </row>
    <row r="1738" spans="2:2">
      <c r="B1738" s="4"/>
    </row>
    <row r="1739" spans="2:2">
      <c r="B1739" s="4"/>
    </row>
    <row r="1740" spans="2:2">
      <c r="B1740" s="4"/>
    </row>
    <row r="1741" spans="2:2">
      <c r="B1741" s="4"/>
    </row>
    <row r="1742" spans="2:2">
      <c r="B1742" s="4"/>
    </row>
    <row r="1743" spans="2:2">
      <c r="B1743" s="4"/>
    </row>
    <row r="1744" spans="2:2">
      <c r="B1744" s="4"/>
    </row>
    <row r="1745" spans="2:2">
      <c r="B1745" s="4"/>
    </row>
    <row r="1746" spans="2:2">
      <c r="B1746" s="4"/>
    </row>
    <row r="1747" spans="2:2">
      <c r="B1747" s="4"/>
    </row>
    <row r="1748" spans="2:2">
      <c r="B1748" s="4"/>
    </row>
    <row r="1749" spans="2:2">
      <c r="B1749" s="4"/>
    </row>
    <row r="1750" spans="2:2">
      <c r="B1750" s="4"/>
    </row>
    <row r="1751" spans="2:2">
      <c r="B1751" s="4"/>
    </row>
    <row r="1752" spans="2:2">
      <c r="B1752" s="4"/>
    </row>
    <row r="1753" spans="2:2">
      <c r="B1753" s="4"/>
    </row>
    <row r="1754" spans="2:2">
      <c r="B1754" s="4"/>
    </row>
    <row r="1755" spans="2:2">
      <c r="B1755" s="4"/>
    </row>
    <row r="1756" spans="2:2">
      <c r="B1756" s="4"/>
    </row>
    <row r="1757" spans="2:2">
      <c r="B1757" s="4"/>
    </row>
    <row r="1758" spans="2:2">
      <c r="B1758" s="4"/>
    </row>
    <row r="1759" spans="2:2">
      <c r="B1759" s="4"/>
    </row>
    <row r="1760" spans="2:2">
      <c r="B1760" s="4"/>
    </row>
    <row r="1761" spans="2:2">
      <c r="B1761" s="4"/>
    </row>
    <row r="1762" spans="2:2">
      <c r="B1762" s="4"/>
    </row>
    <row r="1763" spans="2:2">
      <c r="B1763" s="4"/>
    </row>
    <row r="1764" spans="2:2">
      <c r="B1764" s="4"/>
    </row>
    <row r="1765" spans="2:2">
      <c r="B1765" s="4"/>
    </row>
    <row r="1766" spans="2:2">
      <c r="B1766" s="4"/>
    </row>
    <row r="1767" spans="2:2">
      <c r="B1767" s="4"/>
    </row>
    <row r="1768" spans="2:2">
      <c r="B1768" s="4"/>
    </row>
    <row r="1769" spans="2:2">
      <c r="B1769" s="4"/>
    </row>
    <row r="1770" spans="2:2">
      <c r="B1770" s="4"/>
    </row>
    <row r="1771" spans="2:2">
      <c r="B1771" s="4"/>
    </row>
    <row r="1772" spans="2:2">
      <c r="B1772" s="4"/>
    </row>
    <row r="1773" spans="2:2">
      <c r="B1773" s="4"/>
    </row>
    <row r="1774" spans="2:2">
      <c r="B1774" s="4"/>
    </row>
    <row r="1775" spans="2:2">
      <c r="B1775" s="4"/>
    </row>
    <row r="1776" spans="2:2">
      <c r="B1776" s="4"/>
    </row>
    <row r="1777" spans="2:2">
      <c r="B1777" s="4"/>
    </row>
    <row r="1778" spans="2:2">
      <c r="B1778" s="4"/>
    </row>
    <row r="1779" spans="2:2">
      <c r="B1779" s="4"/>
    </row>
    <row r="1780" spans="2:2">
      <c r="B1780" s="4"/>
    </row>
    <row r="1781" spans="2:2">
      <c r="B1781" s="4"/>
    </row>
    <row r="1782" spans="2:2">
      <c r="B1782" s="4"/>
    </row>
    <row r="1783" spans="2:2">
      <c r="B1783" s="4"/>
    </row>
    <row r="1784" spans="2:2">
      <c r="B1784" s="4"/>
    </row>
    <row r="1785" spans="2:2">
      <c r="B1785" s="4"/>
    </row>
    <row r="1786" spans="2:2">
      <c r="B1786" s="4"/>
    </row>
    <row r="1787" spans="2:2">
      <c r="B1787" s="4"/>
    </row>
    <row r="1788" spans="2:2">
      <c r="B1788" s="4"/>
    </row>
    <row r="1789" spans="2:2">
      <c r="B1789" s="4"/>
    </row>
    <row r="1790" spans="2:2">
      <c r="B1790" s="4"/>
    </row>
    <row r="1791" spans="2:2">
      <c r="B1791" s="4"/>
    </row>
    <row r="1792" spans="2:2">
      <c r="B1792" s="4"/>
    </row>
    <row r="1793" spans="2:2">
      <c r="B1793" s="4"/>
    </row>
    <row r="1794" spans="2:2">
      <c r="B1794" s="4"/>
    </row>
    <row r="1795" spans="2:2">
      <c r="B1795" s="4"/>
    </row>
    <row r="1796" spans="2:2">
      <c r="B1796" s="4"/>
    </row>
    <row r="1797" spans="2:2">
      <c r="B1797" s="4"/>
    </row>
    <row r="1798" spans="2:2">
      <c r="B1798" s="4"/>
    </row>
    <row r="1799" spans="2:2">
      <c r="B1799" s="4"/>
    </row>
    <row r="1800" spans="2:2">
      <c r="B1800" s="4"/>
    </row>
    <row r="1801" spans="2:2">
      <c r="B1801" s="4"/>
    </row>
    <row r="1802" spans="2:2">
      <c r="B1802" s="4"/>
    </row>
    <row r="1803" spans="2:2">
      <c r="B1803" s="4"/>
    </row>
    <row r="1804" spans="2:2">
      <c r="B1804" s="4"/>
    </row>
    <row r="1805" spans="2:2">
      <c r="B1805" s="4"/>
    </row>
    <row r="1806" spans="2:2">
      <c r="B1806" s="4"/>
    </row>
    <row r="1807" spans="2:2">
      <c r="B1807" s="4"/>
    </row>
    <row r="1808" spans="2:2">
      <c r="B1808" s="4"/>
    </row>
    <row r="1809" spans="2:2">
      <c r="B1809" s="4"/>
    </row>
    <row r="1810" spans="2:2">
      <c r="B1810" s="4"/>
    </row>
    <row r="1811" spans="2:2">
      <c r="B1811" s="4"/>
    </row>
    <row r="1812" spans="2:2">
      <c r="B1812" s="4"/>
    </row>
    <row r="1813" spans="2:2">
      <c r="B1813" s="4"/>
    </row>
    <row r="1814" spans="2:2">
      <c r="B1814" s="4"/>
    </row>
    <row r="1815" spans="2:2">
      <c r="B1815" s="4"/>
    </row>
    <row r="1816" spans="2:2">
      <c r="B1816" s="4"/>
    </row>
    <row r="1817" spans="2:2">
      <c r="B1817" s="4"/>
    </row>
    <row r="1818" spans="2:2">
      <c r="B1818" s="4"/>
    </row>
    <row r="1819" spans="2:2">
      <c r="B1819" s="4"/>
    </row>
    <row r="1820" spans="2:2">
      <c r="B1820" s="4"/>
    </row>
    <row r="1821" spans="2:2">
      <c r="B1821" s="4"/>
    </row>
    <row r="1822" spans="2:2">
      <c r="B1822" s="4"/>
    </row>
    <row r="1823" spans="2:2">
      <c r="B1823" s="4"/>
    </row>
    <row r="1824" spans="2:2">
      <c r="B1824" s="4"/>
    </row>
    <row r="1825" spans="2:2">
      <c r="B1825" s="4"/>
    </row>
    <row r="1826" spans="2:2">
      <c r="B1826" s="4"/>
    </row>
    <row r="1827" spans="2:2">
      <c r="B1827" s="4"/>
    </row>
    <row r="1828" spans="2:2">
      <c r="B1828" s="4"/>
    </row>
    <row r="1829" spans="2:2">
      <c r="B1829" s="4"/>
    </row>
    <row r="1830" spans="2:2">
      <c r="B1830" s="4"/>
    </row>
    <row r="1831" spans="2:2">
      <c r="B1831" s="4"/>
    </row>
    <row r="1832" spans="2:2">
      <c r="B1832" s="4"/>
    </row>
    <row r="1833" spans="2:2">
      <c r="B1833" s="4"/>
    </row>
    <row r="1834" spans="2:2">
      <c r="B1834" s="4"/>
    </row>
    <row r="1835" spans="2:2">
      <c r="B1835" s="4"/>
    </row>
    <row r="1836" spans="2:2">
      <c r="B1836" s="4"/>
    </row>
    <row r="1837" spans="2:2">
      <c r="B1837" s="4"/>
    </row>
    <row r="1838" spans="2:2">
      <c r="B1838" s="4"/>
    </row>
    <row r="1839" spans="2:2">
      <c r="B1839" s="4"/>
    </row>
    <row r="1840" spans="2:2">
      <c r="B1840" s="4"/>
    </row>
    <row r="1841" spans="2:2">
      <c r="B1841" s="4"/>
    </row>
    <row r="1842" spans="2:2">
      <c r="B1842" s="4"/>
    </row>
    <row r="1843" spans="2:2">
      <c r="B1843" s="4"/>
    </row>
    <row r="1844" spans="2:2">
      <c r="B1844" s="4"/>
    </row>
    <row r="1845" spans="2:2">
      <c r="B1845" s="4"/>
    </row>
    <row r="1846" spans="2:2">
      <c r="B1846" s="4"/>
    </row>
    <row r="1847" spans="2:2">
      <c r="B1847" s="4"/>
    </row>
    <row r="1848" spans="2:2">
      <c r="B1848" s="4"/>
    </row>
    <row r="1849" spans="2:2">
      <c r="B1849" s="4"/>
    </row>
    <row r="1850" spans="2:2">
      <c r="B1850" s="4"/>
    </row>
    <row r="1851" spans="2:2">
      <c r="B1851" s="4"/>
    </row>
    <row r="1852" spans="2:2">
      <c r="B1852" s="4"/>
    </row>
    <row r="1853" spans="2:2">
      <c r="B1853" s="4"/>
    </row>
    <row r="1854" spans="2:2">
      <c r="B1854" s="4"/>
    </row>
    <row r="1855" spans="2:2">
      <c r="B1855" s="4"/>
    </row>
    <row r="1856" spans="2:2">
      <c r="B1856" s="4"/>
    </row>
    <row r="1857" spans="2:2">
      <c r="B1857" s="4"/>
    </row>
    <row r="1858" spans="2:2">
      <c r="B1858" s="4"/>
    </row>
    <row r="1859" spans="2:2">
      <c r="B1859" s="4"/>
    </row>
    <row r="1860" spans="2:2">
      <c r="B1860" s="4"/>
    </row>
    <row r="1861" spans="2:2">
      <c r="B1861" s="4"/>
    </row>
    <row r="1862" spans="2:2">
      <c r="B1862" s="4"/>
    </row>
    <row r="1863" spans="2:2">
      <c r="B1863" s="4"/>
    </row>
    <row r="1864" spans="2:2">
      <c r="B1864" s="4"/>
    </row>
    <row r="1865" spans="2:2">
      <c r="B1865" s="4"/>
    </row>
    <row r="1866" spans="2:2">
      <c r="B1866" s="4"/>
    </row>
    <row r="1867" spans="2:2">
      <c r="B1867" s="4"/>
    </row>
    <row r="1868" spans="2:2">
      <c r="B1868" s="4"/>
    </row>
    <row r="1869" spans="2:2">
      <c r="B1869" s="4"/>
    </row>
    <row r="1870" spans="2:2">
      <c r="B1870" s="4"/>
    </row>
    <row r="1871" spans="2:2">
      <c r="B1871" s="4"/>
    </row>
    <row r="1872" spans="2:2">
      <c r="B1872" s="4"/>
    </row>
    <row r="1873" spans="2:2">
      <c r="B1873" s="4"/>
    </row>
    <row r="1874" spans="2:2">
      <c r="B1874" s="4"/>
    </row>
    <row r="1875" spans="2:2">
      <c r="B1875" s="4"/>
    </row>
    <row r="1876" spans="2:2">
      <c r="B1876" s="4"/>
    </row>
    <row r="1877" spans="2:2">
      <c r="B1877" s="4"/>
    </row>
    <row r="1878" spans="2:2">
      <c r="B1878" s="4"/>
    </row>
    <row r="1879" spans="2:2">
      <c r="B1879" s="4"/>
    </row>
    <row r="1880" spans="2:2">
      <c r="B1880" s="4"/>
    </row>
    <row r="1881" spans="2:2">
      <c r="B1881" s="4"/>
    </row>
    <row r="1882" spans="2:2">
      <c r="B1882" s="4"/>
    </row>
    <row r="1883" spans="2:2">
      <c r="B1883" s="4"/>
    </row>
    <row r="1884" spans="2:2">
      <c r="B1884" s="4"/>
    </row>
    <row r="1885" spans="2:2">
      <c r="B1885" s="4"/>
    </row>
    <row r="1886" spans="2:2">
      <c r="B1886" s="4"/>
    </row>
    <row r="1887" spans="2:2">
      <c r="B1887" s="4"/>
    </row>
    <row r="1888" spans="2:2">
      <c r="B1888" s="4"/>
    </row>
    <row r="1889" spans="2:2">
      <c r="B1889" s="4"/>
    </row>
    <row r="1890" spans="2:2">
      <c r="B1890" s="4"/>
    </row>
    <row r="1891" spans="2:2">
      <c r="B1891" s="4"/>
    </row>
    <row r="1892" spans="2:2">
      <c r="B1892" s="4"/>
    </row>
    <row r="1893" spans="2:2">
      <c r="B1893" s="4"/>
    </row>
    <row r="1894" spans="2:2">
      <c r="B1894" s="4"/>
    </row>
    <row r="1895" spans="2:2">
      <c r="B1895" s="4"/>
    </row>
    <row r="1896" spans="2:2">
      <c r="B1896" s="4"/>
    </row>
    <row r="1897" spans="2:2">
      <c r="B1897" s="4"/>
    </row>
    <row r="1898" spans="2:2">
      <c r="B1898" s="4"/>
    </row>
    <row r="1899" spans="2:2">
      <c r="B1899" s="4"/>
    </row>
    <row r="1900" spans="2:2">
      <c r="B1900" s="4"/>
    </row>
    <row r="1901" spans="2:2">
      <c r="B1901" s="4"/>
    </row>
    <row r="1902" spans="2:2">
      <c r="B1902" s="4"/>
    </row>
    <row r="1903" spans="2:2">
      <c r="B1903" s="4"/>
    </row>
    <row r="1904" spans="2:2">
      <c r="B1904" s="4"/>
    </row>
    <row r="1905" spans="2:2">
      <c r="B1905" s="4"/>
    </row>
    <row r="1906" spans="2:2">
      <c r="B1906" s="4"/>
    </row>
    <row r="1907" spans="2:2">
      <c r="B1907" s="4"/>
    </row>
    <row r="1908" spans="2:2">
      <c r="B1908" s="4"/>
    </row>
    <row r="1909" spans="2:2">
      <c r="B1909" s="4"/>
    </row>
    <row r="1910" spans="2:2">
      <c r="B1910" s="4"/>
    </row>
    <row r="1911" spans="2:2">
      <c r="B1911" s="4"/>
    </row>
    <row r="1912" spans="2:2">
      <c r="B1912" s="4"/>
    </row>
    <row r="1913" spans="2:2">
      <c r="B1913" s="4"/>
    </row>
    <row r="1914" spans="2:2">
      <c r="B1914" s="4"/>
    </row>
    <row r="1915" spans="2:2">
      <c r="B1915" s="4"/>
    </row>
    <row r="1916" spans="2:2">
      <c r="B1916" s="4"/>
    </row>
    <row r="1917" spans="2:2">
      <c r="B1917" s="4"/>
    </row>
    <row r="1918" spans="2:2">
      <c r="B1918" s="4"/>
    </row>
    <row r="1919" spans="2:2">
      <c r="B1919" s="4"/>
    </row>
    <row r="1920" spans="2:2">
      <c r="B1920" s="4"/>
    </row>
    <row r="1921" spans="2:2">
      <c r="B1921" s="4"/>
    </row>
    <row r="1922" spans="2:2">
      <c r="B1922" s="4"/>
    </row>
    <row r="1923" spans="2:2">
      <c r="B1923" s="4"/>
    </row>
    <row r="1924" spans="2:2">
      <c r="B1924" s="4"/>
    </row>
    <row r="1925" spans="2:2">
      <c r="B1925" s="4"/>
    </row>
    <row r="1926" spans="2:2">
      <c r="B1926" s="4"/>
    </row>
    <row r="1927" spans="2:2">
      <c r="B1927" s="4"/>
    </row>
    <row r="1928" spans="2:2">
      <c r="B1928" s="4"/>
    </row>
    <row r="1929" spans="2:2">
      <c r="B1929" s="4"/>
    </row>
    <row r="1930" spans="2:2">
      <c r="B1930" s="4"/>
    </row>
    <row r="1931" spans="2:2">
      <c r="B1931" s="4"/>
    </row>
    <row r="1932" spans="2:2">
      <c r="B1932" s="4"/>
    </row>
    <row r="1933" spans="2:2">
      <c r="B1933" s="4"/>
    </row>
    <row r="1934" spans="2:2">
      <c r="B1934" s="4"/>
    </row>
    <row r="1935" spans="2:2">
      <c r="B1935" s="4"/>
    </row>
    <row r="1936" spans="2:2">
      <c r="B1936" s="4"/>
    </row>
    <row r="1937" spans="2:2">
      <c r="B1937" s="4"/>
    </row>
    <row r="1938" spans="2:2">
      <c r="B1938" s="4"/>
    </row>
    <row r="1939" spans="2:2">
      <c r="B1939" s="4"/>
    </row>
    <row r="1940" spans="2:2">
      <c r="B1940" s="4"/>
    </row>
    <row r="1941" spans="2:2">
      <c r="B1941" s="4"/>
    </row>
    <row r="1942" spans="2:2">
      <c r="B1942" s="4"/>
    </row>
    <row r="1943" spans="2:2">
      <c r="B1943" s="4"/>
    </row>
    <row r="1944" spans="2:2">
      <c r="B1944" s="4"/>
    </row>
    <row r="1945" spans="2:2">
      <c r="B1945" s="4"/>
    </row>
    <row r="1946" spans="2:2">
      <c r="B1946" s="4"/>
    </row>
    <row r="1947" spans="2:2">
      <c r="B1947" s="4"/>
    </row>
    <row r="1948" spans="2:2">
      <c r="B1948" s="4"/>
    </row>
    <row r="1949" spans="2:2">
      <c r="B1949" s="4"/>
    </row>
    <row r="1950" spans="2:2">
      <c r="B1950" s="4"/>
    </row>
    <row r="1951" spans="2:2">
      <c r="B1951" s="4"/>
    </row>
    <row r="1952" spans="2:2">
      <c r="B1952" s="4"/>
    </row>
    <row r="1953" spans="2:2">
      <c r="B1953" s="4"/>
    </row>
    <row r="1954" spans="2:2">
      <c r="B1954" s="4"/>
    </row>
    <row r="1955" spans="2:2">
      <c r="B1955" s="4"/>
    </row>
    <row r="1956" spans="2:2">
      <c r="B1956" s="4"/>
    </row>
    <row r="1957" spans="2:2">
      <c r="B1957" s="4"/>
    </row>
    <row r="1958" spans="2:2">
      <c r="B1958" s="4"/>
    </row>
    <row r="1959" spans="2:2">
      <c r="B1959" s="4"/>
    </row>
    <row r="1960" spans="2:2">
      <c r="B1960" s="4"/>
    </row>
    <row r="1961" spans="2:2">
      <c r="B1961" s="4"/>
    </row>
    <row r="1962" spans="2:2">
      <c r="B1962" s="4"/>
    </row>
    <row r="1963" spans="2:2">
      <c r="B1963" s="4"/>
    </row>
    <row r="1964" spans="2:2">
      <c r="B1964" s="4"/>
    </row>
    <row r="1965" spans="2:2">
      <c r="B1965" s="4"/>
    </row>
    <row r="1966" spans="2:2">
      <c r="B1966" s="4"/>
    </row>
    <row r="1967" spans="2:2">
      <c r="B1967" s="4"/>
    </row>
    <row r="1968" spans="2:2">
      <c r="B1968" s="4"/>
    </row>
    <row r="1969" spans="2:2">
      <c r="B1969" s="4"/>
    </row>
    <row r="1970" spans="2:2">
      <c r="B1970" s="4"/>
    </row>
    <row r="1971" spans="2:2">
      <c r="B1971" s="4"/>
    </row>
    <row r="1972" spans="2:2">
      <c r="B1972" s="4"/>
    </row>
    <row r="1973" spans="2:2">
      <c r="B1973" s="4"/>
    </row>
    <row r="1974" spans="2:2">
      <c r="B1974" s="4"/>
    </row>
    <row r="1975" spans="2:2">
      <c r="B1975" s="4"/>
    </row>
    <row r="1976" spans="2:2">
      <c r="B1976" s="4"/>
    </row>
    <row r="1977" spans="2:2">
      <c r="B1977" s="4"/>
    </row>
    <row r="1978" spans="2:2">
      <c r="B1978" s="4"/>
    </row>
    <row r="1979" spans="2:2">
      <c r="B1979" s="4"/>
    </row>
    <row r="1980" spans="2:2">
      <c r="B1980" s="4"/>
    </row>
    <row r="1981" spans="2:2">
      <c r="B1981" s="4"/>
    </row>
    <row r="1982" spans="2:2">
      <c r="B1982" s="4"/>
    </row>
    <row r="1983" spans="2:2">
      <c r="B1983" s="4"/>
    </row>
    <row r="1984" spans="2:2">
      <c r="B1984" s="4"/>
    </row>
    <row r="1985" spans="2:2">
      <c r="B1985" s="4"/>
    </row>
    <row r="1986" spans="2:2">
      <c r="B1986" s="4"/>
    </row>
    <row r="1987" spans="2:2">
      <c r="B1987" s="4"/>
    </row>
    <row r="1988" spans="2:2">
      <c r="B1988" s="4"/>
    </row>
    <row r="1989" spans="2:2">
      <c r="B1989" s="4"/>
    </row>
    <row r="1990" spans="2:2">
      <c r="B1990" s="4"/>
    </row>
    <row r="1991" spans="2:2">
      <c r="B1991" s="4"/>
    </row>
    <row r="1992" spans="2:2">
      <c r="B1992" s="4"/>
    </row>
    <row r="1993" spans="2:2">
      <c r="B1993" s="4"/>
    </row>
    <row r="1994" spans="2:2">
      <c r="B1994" s="4"/>
    </row>
    <row r="1995" spans="2:2">
      <c r="B1995" s="4"/>
    </row>
    <row r="1996" spans="2:2">
      <c r="B1996" s="4"/>
    </row>
    <row r="1997" spans="2:2">
      <c r="B1997" s="4"/>
    </row>
    <row r="1998" spans="2:2">
      <c r="B1998" s="4"/>
    </row>
    <row r="1999" spans="2:2">
      <c r="B1999" s="4"/>
    </row>
    <row r="2000" spans="2:2">
      <c r="B2000" s="4"/>
    </row>
    <row r="2001" spans="2:2">
      <c r="B2001" s="4"/>
    </row>
    <row r="2002" spans="2:2">
      <c r="B2002" s="4"/>
    </row>
    <row r="2003" spans="2:2">
      <c r="B2003" s="4"/>
    </row>
    <row r="2004" spans="2:2">
      <c r="B2004" s="4"/>
    </row>
    <row r="2005" spans="2:2">
      <c r="B2005" s="4"/>
    </row>
    <row r="2006" spans="2:2">
      <c r="B2006" s="4"/>
    </row>
    <row r="2007" spans="2:2">
      <c r="B2007" s="4"/>
    </row>
    <row r="2008" spans="2:2">
      <c r="B2008" s="4"/>
    </row>
    <row r="2009" spans="2:2">
      <c r="B2009" s="4"/>
    </row>
    <row r="2010" spans="2:2">
      <c r="B2010" s="4"/>
    </row>
    <row r="2011" spans="2:2">
      <c r="B2011" s="4"/>
    </row>
    <row r="2012" spans="2:2">
      <c r="B2012" s="4"/>
    </row>
    <row r="2013" spans="2:2">
      <c r="B2013" s="4"/>
    </row>
    <row r="2014" spans="2:2">
      <c r="B2014" s="4"/>
    </row>
    <row r="2015" spans="2:2">
      <c r="B2015" s="4"/>
    </row>
    <row r="2016" spans="2:2">
      <c r="B2016" s="4"/>
    </row>
    <row r="2017" spans="2:2">
      <c r="B2017" s="4"/>
    </row>
    <row r="2018" spans="2:2">
      <c r="B2018" s="4"/>
    </row>
    <row r="2019" spans="2:2">
      <c r="B2019" s="4"/>
    </row>
    <row r="2020" spans="2:2">
      <c r="B2020" s="4"/>
    </row>
    <row r="2021" spans="2:2">
      <c r="B2021" s="4"/>
    </row>
    <row r="2022" spans="2:2">
      <c r="B2022" s="4"/>
    </row>
    <row r="2023" spans="2:2">
      <c r="B2023" s="4"/>
    </row>
    <row r="2024" spans="2:2">
      <c r="B2024" s="4"/>
    </row>
    <row r="2025" spans="2:2">
      <c r="B2025" s="4"/>
    </row>
    <row r="2026" spans="2:2">
      <c r="B2026" s="4"/>
    </row>
    <row r="2027" spans="2:2">
      <c r="B2027" s="4"/>
    </row>
    <row r="2028" spans="2:2">
      <c r="B2028" s="4"/>
    </row>
    <row r="2029" spans="2:2">
      <c r="B2029" s="4"/>
    </row>
    <row r="2030" spans="2:2">
      <c r="B2030" s="4"/>
    </row>
    <row r="2031" spans="2:2">
      <c r="B2031" s="4"/>
    </row>
    <row r="2032" spans="2:2">
      <c r="B2032" s="4"/>
    </row>
    <row r="2033" spans="2:2">
      <c r="B2033" s="4"/>
    </row>
    <row r="2034" spans="2:2">
      <c r="B2034" s="4"/>
    </row>
    <row r="2035" spans="2:2">
      <c r="B2035" s="4"/>
    </row>
    <row r="2036" spans="2:2">
      <c r="B2036" s="4"/>
    </row>
    <row r="2037" spans="2:2">
      <c r="B2037" s="4"/>
    </row>
    <row r="2038" spans="2:2">
      <c r="B2038" s="4"/>
    </row>
    <row r="2039" spans="2:2">
      <c r="B2039" s="4"/>
    </row>
    <row r="2040" spans="2:2">
      <c r="B2040" s="4"/>
    </row>
    <row r="2041" spans="2:2">
      <c r="B2041" s="4"/>
    </row>
    <row r="2042" spans="2:2">
      <c r="B2042" s="4"/>
    </row>
    <row r="2043" spans="2:2">
      <c r="B2043" s="4"/>
    </row>
    <row r="2044" spans="2:2">
      <c r="B2044" s="4"/>
    </row>
    <row r="2045" spans="2:2">
      <c r="B2045" s="4"/>
    </row>
    <row r="2046" spans="2:2">
      <c r="B2046" s="4"/>
    </row>
    <row r="2047" spans="2:2">
      <c r="B2047" s="4"/>
    </row>
    <row r="2048" spans="2:2">
      <c r="B2048" s="4"/>
    </row>
    <row r="2049" spans="2:2">
      <c r="B2049" s="4"/>
    </row>
    <row r="2050" spans="2:2">
      <c r="B2050" s="4"/>
    </row>
    <row r="2051" spans="2:2">
      <c r="B2051" s="4"/>
    </row>
    <row r="2052" spans="2:2">
      <c r="B2052" s="4"/>
    </row>
    <row r="2053" spans="2:2">
      <c r="B2053" s="4"/>
    </row>
    <row r="2054" spans="2:2">
      <c r="B2054" s="4"/>
    </row>
    <row r="2055" spans="2:2">
      <c r="B2055" s="4"/>
    </row>
    <row r="2056" spans="2:2">
      <c r="B2056" s="4"/>
    </row>
    <row r="2057" spans="2:2">
      <c r="B2057" s="4"/>
    </row>
    <row r="2058" spans="2:2">
      <c r="B2058" s="4"/>
    </row>
    <row r="2059" spans="2:2">
      <c r="B2059" s="4"/>
    </row>
    <row r="2060" spans="2:2">
      <c r="B2060" s="4"/>
    </row>
    <row r="2061" spans="2:2">
      <c r="B2061" s="4"/>
    </row>
    <row r="2062" spans="2:2">
      <c r="B2062" s="4"/>
    </row>
    <row r="2063" spans="2:2">
      <c r="B2063" s="4"/>
    </row>
    <row r="2064" spans="2:2">
      <c r="B2064" s="4"/>
    </row>
    <row r="2065" spans="2:2">
      <c r="B2065" s="4"/>
    </row>
    <row r="2066" spans="2:2">
      <c r="B2066" s="4"/>
    </row>
    <row r="2067" spans="2:2">
      <c r="B2067" s="4"/>
    </row>
    <row r="2068" spans="2:2">
      <c r="B2068" s="4"/>
    </row>
    <row r="2069" spans="2:2">
      <c r="B2069" s="4"/>
    </row>
    <row r="2070" spans="2:2">
      <c r="B2070" s="4"/>
    </row>
    <row r="2071" spans="2:2">
      <c r="B2071" s="4"/>
    </row>
    <row r="2072" spans="2:2">
      <c r="B2072" s="4"/>
    </row>
    <row r="2073" spans="2:2">
      <c r="B2073" s="4"/>
    </row>
    <row r="2074" spans="2:2">
      <c r="B2074" s="4"/>
    </row>
    <row r="2075" spans="2:2">
      <c r="B2075" s="4"/>
    </row>
    <row r="2076" spans="2:2">
      <c r="B2076" s="4"/>
    </row>
    <row r="2077" spans="2:2">
      <c r="B2077" s="4"/>
    </row>
    <row r="2078" spans="2:2">
      <c r="B2078" s="4"/>
    </row>
    <row r="2079" spans="2:2">
      <c r="B2079" s="4"/>
    </row>
    <row r="2080" spans="2:2">
      <c r="B2080" s="4"/>
    </row>
    <row r="2081" spans="2:2">
      <c r="B2081" s="4"/>
    </row>
    <row r="2082" spans="2:2">
      <c r="B2082" s="4"/>
    </row>
    <row r="2083" spans="2:2">
      <c r="B2083" s="4"/>
    </row>
    <row r="2084" spans="2:2">
      <c r="B2084" s="4"/>
    </row>
    <row r="2085" spans="2:2">
      <c r="B2085" s="4"/>
    </row>
    <row r="2086" spans="2:2">
      <c r="B2086" s="4"/>
    </row>
    <row r="2087" spans="2:2">
      <c r="B2087" s="4"/>
    </row>
    <row r="2088" spans="2:2">
      <c r="B2088" s="4"/>
    </row>
    <row r="2089" spans="2:2">
      <c r="B2089" s="4"/>
    </row>
    <row r="2090" spans="2:2">
      <c r="B2090" s="4"/>
    </row>
    <row r="2091" spans="2:2">
      <c r="B2091" s="4"/>
    </row>
    <row r="2092" spans="2:2">
      <c r="B2092" s="4"/>
    </row>
    <row r="2093" spans="2:2">
      <c r="B2093" s="4"/>
    </row>
    <row r="2094" spans="2:2">
      <c r="B2094" s="4"/>
    </row>
    <row r="2095" spans="2:2">
      <c r="B2095" s="4"/>
    </row>
    <row r="2096" spans="2:2">
      <c r="B2096" s="4"/>
    </row>
    <row r="2097" spans="2:2">
      <c r="B2097" s="4"/>
    </row>
    <row r="2098" spans="2:2">
      <c r="B2098" s="4"/>
    </row>
    <row r="2099" spans="2:2">
      <c r="B2099" s="4"/>
    </row>
    <row r="2100" spans="2:2">
      <c r="B2100" s="4"/>
    </row>
    <row r="2101" spans="2:2">
      <c r="B2101" s="4"/>
    </row>
    <row r="2102" spans="2:2">
      <c r="B2102" s="4"/>
    </row>
    <row r="2103" spans="2:2">
      <c r="B2103" s="4"/>
    </row>
    <row r="2104" spans="2:2">
      <c r="B2104" s="4"/>
    </row>
    <row r="2105" spans="2:2">
      <c r="B2105" s="4"/>
    </row>
    <row r="2106" spans="2:2">
      <c r="B2106" s="4"/>
    </row>
    <row r="2107" spans="2:2">
      <c r="B2107" s="4"/>
    </row>
    <row r="2108" spans="2:2">
      <c r="B2108" s="4"/>
    </row>
    <row r="2109" spans="2:2">
      <c r="B2109" s="4"/>
    </row>
    <row r="2110" spans="2:2">
      <c r="B2110" s="4"/>
    </row>
    <row r="2111" spans="2:2">
      <c r="B2111" s="4"/>
    </row>
    <row r="2112" spans="2:2">
      <c r="B2112" s="4"/>
    </row>
    <row r="2113" spans="2:2">
      <c r="B2113" s="4"/>
    </row>
    <row r="2114" spans="2:2">
      <c r="B2114" s="4"/>
    </row>
    <row r="2115" spans="2:2">
      <c r="B2115" s="4"/>
    </row>
    <row r="2116" spans="2:2">
      <c r="B2116" s="4"/>
    </row>
    <row r="2117" spans="2:2">
      <c r="B2117" s="4"/>
    </row>
    <row r="2118" spans="2:2">
      <c r="B2118" s="4"/>
    </row>
    <row r="2119" spans="2:2">
      <c r="B2119" s="4"/>
    </row>
    <row r="2120" spans="2:2">
      <c r="B2120" s="4"/>
    </row>
    <row r="2121" spans="2:2">
      <c r="B2121" s="4"/>
    </row>
    <row r="2122" spans="2:2">
      <c r="B2122" s="4"/>
    </row>
    <row r="2123" spans="2:2">
      <c r="B2123" s="4"/>
    </row>
    <row r="2124" spans="2:2">
      <c r="B2124" s="4"/>
    </row>
    <row r="2125" spans="2:2">
      <c r="B2125" s="4"/>
    </row>
    <row r="2126" spans="2:2">
      <c r="B2126" s="4"/>
    </row>
    <row r="2127" spans="2:2">
      <c r="B2127" s="4"/>
    </row>
    <row r="2128" spans="2:2">
      <c r="B2128" s="4"/>
    </row>
    <row r="2129" spans="2:2">
      <c r="B2129" s="4"/>
    </row>
    <row r="2130" spans="2:2">
      <c r="B2130" s="4"/>
    </row>
    <row r="2131" spans="2:2">
      <c r="B2131" s="4"/>
    </row>
    <row r="2132" spans="2:2">
      <c r="B2132" s="4"/>
    </row>
    <row r="2133" spans="2:2">
      <c r="B2133" s="4"/>
    </row>
    <row r="2134" spans="2:2">
      <c r="B2134" s="4"/>
    </row>
    <row r="2135" spans="2:2">
      <c r="B2135" s="4"/>
    </row>
    <row r="2136" spans="2:2">
      <c r="B2136" s="4"/>
    </row>
    <row r="2137" spans="2:2">
      <c r="B2137" s="4"/>
    </row>
    <row r="2138" spans="2:2">
      <c r="B2138" s="4"/>
    </row>
    <row r="2139" spans="2:2">
      <c r="B2139" s="4"/>
    </row>
    <row r="2140" spans="2:2">
      <c r="B2140" s="4"/>
    </row>
    <row r="2141" spans="2:2">
      <c r="B2141" s="4"/>
    </row>
    <row r="2142" spans="2:2">
      <c r="B2142" s="4"/>
    </row>
    <row r="2143" spans="2:2">
      <c r="B2143" s="4"/>
    </row>
    <row r="2144" spans="2:2">
      <c r="B2144" s="4"/>
    </row>
    <row r="2145" spans="2:2">
      <c r="B2145" s="4"/>
    </row>
    <row r="2146" spans="2:2">
      <c r="B2146" s="4"/>
    </row>
    <row r="2147" spans="2:2">
      <c r="B2147" s="4"/>
    </row>
    <row r="2148" spans="2:2">
      <c r="B2148" s="4"/>
    </row>
    <row r="2149" spans="2:2">
      <c r="B2149" s="4"/>
    </row>
    <row r="2150" spans="2:2">
      <c r="B2150" s="4"/>
    </row>
    <row r="2151" spans="2:2">
      <c r="B2151" s="4"/>
    </row>
    <row r="2152" spans="2:2">
      <c r="B2152" s="4"/>
    </row>
    <row r="2153" spans="2:2">
      <c r="B2153" s="4"/>
    </row>
    <row r="2154" spans="2:2">
      <c r="B2154" s="4"/>
    </row>
    <row r="2155" spans="2:2">
      <c r="B2155" s="4"/>
    </row>
    <row r="2156" spans="2:2">
      <c r="B2156" s="4"/>
    </row>
    <row r="2157" spans="2:2">
      <c r="B2157" s="4"/>
    </row>
    <row r="2158" spans="2:2">
      <c r="B2158" s="4"/>
    </row>
    <row r="2159" spans="2:2">
      <c r="B2159" s="4"/>
    </row>
    <row r="2160" spans="2:2">
      <c r="B2160" s="4"/>
    </row>
    <row r="2161" spans="2:2">
      <c r="B2161" s="4"/>
    </row>
    <row r="2162" spans="2:2">
      <c r="B2162" s="4"/>
    </row>
    <row r="2163" spans="2:2">
      <c r="B2163" s="4"/>
    </row>
    <row r="2164" spans="2:2">
      <c r="B2164" s="4"/>
    </row>
    <row r="2165" spans="2:2">
      <c r="B2165" s="4"/>
    </row>
    <row r="2166" spans="2:2">
      <c r="B2166" s="4"/>
    </row>
    <row r="2167" spans="2:2">
      <c r="B2167" s="4"/>
    </row>
    <row r="2168" spans="2:2">
      <c r="B2168" s="4"/>
    </row>
    <row r="2169" spans="2:2">
      <c r="B2169" s="4"/>
    </row>
    <row r="2170" spans="2:2">
      <c r="B2170" s="4"/>
    </row>
    <row r="2171" spans="2:2">
      <c r="B2171" s="4"/>
    </row>
    <row r="2172" spans="2:2">
      <c r="B2172" s="4"/>
    </row>
    <row r="2173" spans="2:2">
      <c r="B2173" s="4"/>
    </row>
    <row r="2174" spans="2:2">
      <c r="B2174" s="4"/>
    </row>
    <row r="2175" spans="2:2">
      <c r="B2175" s="4"/>
    </row>
    <row r="2176" spans="2:2">
      <c r="B2176" s="4"/>
    </row>
    <row r="2177" spans="2:2">
      <c r="B2177" s="4"/>
    </row>
    <row r="2178" spans="2:2">
      <c r="B2178" s="4"/>
    </row>
    <row r="2179" spans="2:2">
      <c r="B2179" s="4"/>
    </row>
    <row r="2180" spans="2:2">
      <c r="B2180" s="4"/>
    </row>
    <row r="2181" spans="2:2">
      <c r="B2181" s="4"/>
    </row>
    <row r="2182" spans="2:2">
      <c r="B2182" s="4"/>
    </row>
    <row r="2183" spans="2:2">
      <c r="B2183" s="4"/>
    </row>
    <row r="2184" spans="2:2">
      <c r="B2184" s="4"/>
    </row>
    <row r="2185" spans="2:2">
      <c r="B2185" s="4"/>
    </row>
    <row r="2186" spans="2:2">
      <c r="B2186" s="4"/>
    </row>
    <row r="2187" spans="2:2">
      <c r="B2187" s="4"/>
    </row>
    <row r="2188" spans="2:2">
      <c r="B2188" s="4"/>
    </row>
    <row r="2189" spans="2:2">
      <c r="B2189" s="4"/>
    </row>
    <row r="2190" spans="2:2">
      <c r="B2190" s="4"/>
    </row>
    <row r="2191" spans="2:2">
      <c r="B2191" s="4"/>
    </row>
    <row r="2192" spans="2:2">
      <c r="B2192" s="4"/>
    </row>
    <row r="2193" spans="2:2">
      <c r="B2193" s="4"/>
    </row>
    <row r="2194" spans="2:2">
      <c r="B2194" s="4"/>
    </row>
    <row r="2195" spans="2:2">
      <c r="B2195" s="4"/>
    </row>
    <row r="2196" spans="2:2">
      <c r="B2196" s="4"/>
    </row>
    <row r="2197" spans="2:2">
      <c r="B2197" s="4"/>
    </row>
    <row r="2198" spans="2:2">
      <c r="B2198" s="4"/>
    </row>
    <row r="2199" spans="2:2">
      <c r="B2199" s="4"/>
    </row>
    <row r="2200" spans="2:2">
      <c r="B2200" s="4"/>
    </row>
    <row r="2201" spans="2:2">
      <c r="B2201" s="4"/>
    </row>
    <row r="2202" spans="2:2">
      <c r="B2202" s="4"/>
    </row>
    <row r="2203" spans="2:2">
      <c r="B2203" s="4"/>
    </row>
    <row r="2204" spans="2:2">
      <c r="B2204" s="4"/>
    </row>
    <row r="2205" spans="2:2">
      <c r="B2205" s="4"/>
    </row>
    <row r="2206" spans="2:2">
      <c r="B2206" s="4"/>
    </row>
    <row r="2207" spans="2:2">
      <c r="B2207" s="4"/>
    </row>
    <row r="2208" spans="2:2">
      <c r="B2208" s="4"/>
    </row>
    <row r="2209" spans="2:2">
      <c r="B2209" s="4"/>
    </row>
    <row r="2210" spans="2:2">
      <c r="B2210" s="4"/>
    </row>
    <row r="2211" spans="2:2">
      <c r="B2211" s="4"/>
    </row>
    <row r="2212" spans="2:2">
      <c r="B2212" s="4"/>
    </row>
    <row r="2213" spans="2:2">
      <c r="B2213" s="4"/>
    </row>
    <row r="2214" spans="2:2">
      <c r="B2214" s="4"/>
    </row>
    <row r="2215" spans="2:2">
      <c r="B2215" s="4"/>
    </row>
    <row r="2216" spans="2:2">
      <c r="B2216" s="4"/>
    </row>
    <row r="2217" spans="2:2">
      <c r="B2217" s="4"/>
    </row>
    <row r="2218" spans="2:2">
      <c r="B2218" s="4"/>
    </row>
    <row r="2219" spans="2:2">
      <c r="B2219" s="4"/>
    </row>
    <row r="2220" spans="2:2">
      <c r="B2220" s="4"/>
    </row>
    <row r="2221" spans="2:2">
      <c r="B2221" s="4"/>
    </row>
    <row r="2222" spans="2:2">
      <c r="B2222" s="4"/>
    </row>
    <row r="2223" spans="2:2">
      <c r="B2223" s="4"/>
    </row>
    <row r="2224" spans="2:2">
      <c r="B2224" s="4"/>
    </row>
    <row r="2225" spans="2:2">
      <c r="B2225" s="4"/>
    </row>
    <row r="2226" spans="2:2">
      <c r="B2226" s="4"/>
    </row>
    <row r="2227" spans="2:2">
      <c r="B2227" s="4"/>
    </row>
    <row r="2228" spans="2:2">
      <c r="B2228" s="4"/>
    </row>
    <row r="2229" spans="2:2">
      <c r="B2229" s="4"/>
    </row>
    <row r="2230" spans="2:2">
      <c r="B2230" s="4"/>
    </row>
    <row r="2231" spans="2:2">
      <c r="B2231" s="4"/>
    </row>
    <row r="2232" spans="2:2">
      <c r="B2232" s="4"/>
    </row>
    <row r="2233" spans="2:2">
      <c r="B2233" s="4"/>
    </row>
    <row r="2234" spans="2:2">
      <c r="B2234" s="4"/>
    </row>
    <row r="2235" spans="2:2">
      <c r="B2235" s="4"/>
    </row>
    <row r="2236" spans="2:2">
      <c r="B2236" s="4"/>
    </row>
    <row r="2237" spans="2:2">
      <c r="B2237" s="4"/>
    </row>
    <row r="2238" spans="2:2">
      <c r="B2238" s="4"/>
    </row>
    <row r="2239" spans="2:2">
      <c r="B2239" s="4"/>
    </row>
    <row r="2240" spans="2:2">
      <c r="B2240" s="4"/>
    </row>
    <row r="2241" spans="2:2">
      <c r="B2241" s="4"/>
    </row>
    <row r="2242" spans="2:2">
      <c r="B2242" s="4"/>
    </row>
    <row r="2243" spans="2:2">
      <c r="B2243" s="4"/>
    </row>
    <row r="2244" spans="2:2">
      <c r="B2244" s="4"/>
    </row>
    <row r="2245" spans="2:2">
      <c r="B2245" s="4"/>
    </row>
    <row r="2246" spans="2:2">
      <c r="B2246" s="4"/>
    </row>
    <row r="2247" spans="2:2">
      <c r="B2247" s="4"/>
    </row>
    <row r="2248" spans="2:2">
      <c r="B2248" s="4"/>
    </row>
    <row r="2249" spans="2:2">
      <c r="B2249" s="4"/>
    </row>
    <row r="2250" spans="2:2">
      <c r="B2250" s="4"/>
    </row>
    <row r="2251" spans="2:2">
      <c r="B2251" s="4"/>
    </row>
    <row r="2252" spans="2:2">
      <c r="B2252" s="4"/>
    </row>
    <row r="2253" spans="2:2">
      <c r="B2253" s="4"/>
    </row>
    <row r="2254" spans="2:2">
      <c r="B2254" s="4"/>
    </row>
    <row r="2255" spans="2:2">
      <c r="B2255" s="4"/>
    </row>
    <row r="2256" spans="2:2">
      <c r="B2256" s="4"/>
    </row>
    <row r="2257" spans="2:2">
      <c r="B2257" s="4"/>
    </row>
    <row r="2258" spans="2:2">
      <c r="B2258" s="4"/>
    </row>
    <row r="2259" spans="2:2">
      <c r="B2259" s="4"/>
    </row>
    <row r="2260" spans="2:2">
      <c r="B2260" s="4"/>
    </row>
    <row r="2261" spans="2:2">
      <c r="B2261" s="4"/>
    </row>
    <row r="2262" spans="2:2">
      <c r="B2262" s="4"/>
    </row>
    <row r="2263" spans="2:2">
      <c r="B2263" s="4"/>
    </row>
    <row r="2264" spans="2:2">
      <c r="B2264" s="4"/>
    </row>
    <row r="2265" spans="2:2">
      <c r="B2265" s="4"/>
    </row>
    <row r="2266" spans="2:2">
      <c r="B2266" s="4"/>
    </row>
    <row r="2267" spans="2:2">
      <c r="B2267" s="4"/>
    </row>
    <row r="2268" spans="2:2">
      <c r="B2268" s="4"/>
    </row>
    <row r="2269" spans="2:2">
      <c r="B2269" s="4"/>
    </row>
    <row r="2270" spans="2:2">
      <c r="B2270" s="4"/>
    </row>
    <row r="2271" spans="2:2">
      <c r="B2271" s="4"/>
    </row>
    <row r="2272" spans="2:2">
      <c r="B2272" s="4"/>
    </row>
    <row r="2273" spans="2:2">
      <c r="B2273" s="4"/>
    </row>
    <row r="2274" spans="2:2">
      <c r="B2274" s="4"/>
    </row>
    <row r="2275" spans="2:2">
      <c r="B2275" s="4"/>
    </row>
    <row r="2276" spans="2:2">
      <c r="B2276" s="4"/>
    </row>
    <row r="2277" spans="2:2">
      <c r="B2277" s="4"/>
    </row>
    <row r="2278" spans="2:2">
      <c r="B2278" s="4"/>
    </row>
    <row r="2279" spans="2:2">
      <c r="B2279" s="4"/>
    </row>
    <row r="2280" spans="2:2">
      <c r="B2280" s="4"/>
    </row>
    <row r="2281" spans="2:2">
      <c r="B2281" s="4"/>
    </row>
    <row r="2282" spans="2:2">
      <c r="B2282" s="4"/>
    </row>
    <row r="2283" spans="2:2">
      <c r="B2283" s="4"/>
    </row>
    <row r="2284" spans="2:2">
      <c r="B2284" s="4"/>
    </row>
    <row r="2285" spans="2:2">
      <c r="B2285" s="4"/>
    </row>
    <row r="2286" spans="2:2">
      <c r="B2286" s="4"/>
    </row>
    <row r="2287" spans="2:2">
      <c r="B2287" s="4"/>
    </row>
    <row r="2288" spans="2:2">
      <c r="B2288" s="4"/>
    </row>
    <row r="2289" spans="2:2">
      <c r="B2289" s="4"/>
    </row>
    <row r="2290" spans="2:2">
      <c r="B2290" s="4"/>
    </row>
    <row r="2291" spans="2:2">
      <c r="B2291" s="4"/>
    </row>
    <row r="2292" spans="2:2">
      <c r="B2292" s="4"/>
    </row>
    <row r="2293" spans="2:2">
      <c r="B2293" s="4"/>
    </row>
    <row r="2294" spans="2:2">
      <c r="B2294" s="4"/>
    </row>
    <row r="2295" spans="2:2">
      <c r="B2295" s="4"/>
    </row>
    <row r="2296" spans="2:2">
      <c r="B2296" s="4"/>
    </row>
    <row r="2297" spans="2:2">
      <c r="B2297" s="4"/>
    </row>
    <row r="2298" spans="2:2">
      <c r="B2298" s="4"/>
    </row>
    <row r="2299" spans="2:2">
      <c r="B2299" s="4"/>
    </row>
    <row r="2300" spans="2:2">
      <c r="B2300" s="4"/>
    </row>
    <row r="2301" spans="2:2">
      <c r="B2301" s="4"/>
    </row>
    <row r="2302" spans="2:2">
      <c r="B2302" s="4"/>
    </row>
    <row r="2303" spans="2:2">
      <c r="B2303" s="4"/>
    </row>
    <row r="2304" spans="2:2">
      <c r="B2304" s="4"/>
    </row>
    <row r="2305" spans="2:2">
      <c r="B2305" s="4"/>
    </row>
    <row r="2306" spans="2:2">
      <c r="B2306" s="4"/>
    </row>
    <row r="2307" spans="2:2">
      <c r="B2307" s="4"/>
    </row>
    <row r="2308" spans="2:2">
      <c r="B2308" s="4"/>
    </row>
    <row r="2309" spans="2:2">
      <c r="B2309" s="4"/>
    </row>
    <row r="2310" spans="2:2">
      <c r="B2310" s="4"/>
    </row>
    <row r="2311" spans="2:2">
      <c r="B2311" s="4"/>
    </row>
    <row r="2312" spans="2:2">
      <c r="B2312" s="4"/>
    </row>
    <row r="2313" spans="2:2">
      <c r="B2313" s="4"/>
    </row>
    <row r="2314" spans="2:2">
      <c r="B2314" s="4"/>
    </row>
    <row r="2315" spans="2:2">
      <c r="B2315" s="4"/>
    </row>
    <row r="2316" spans="2:2">
      <c r="B2316" s="4"/>
    </row>
    <row r="2317" spans="2:2">
      <c r="B2317" s="4"/>
    </row>
    <row r="2318" spans="2:2">
      <c r="B2318" s="4"/>
    </row>
    <row r="2319" spans="2:2">
      <c r="B2319" s="4"/>
    </row>
    <row r="2320" spans="2:2">
      <c r="B2320" s="4"/>
    </row>
    <row r="2321" spans="2:2">
      <c r="B2321" s="4"/>
    </row>
    <row r="2322" spans="2:2">
      <c r="B2322" s="4"/>
    </row>
    <row r="2323" spans="2:2">
      <c r="B2323" s="4"/>
    </row>
    <row r="2324" spans="2:2">
      <c r="B2324" s="4"/>
    </row>
    <row r="2325" spans="2:2">
      <c r="B2325" s="4"/>
    </row>
    <row r="2326" spans="2:2">
      <c r="B2326" s="4"/>
    </row>
    <row r="2327" spans="2:2">
      <c r="B2327" s="4"/>
    </row>
    <row r="2328" spans="2:2">
      <c r="B2328" s="4"/>
    </row>
    <row r="2329" spans="2:2">
      <c r="B2329" s="4"/>
    </row>
    <row r="2330" spans="2:2">
      <c r="B2330" s="4"/>
    </row>
    <row r="2331" spans="2:2">
      <c r="B2331" s="4"/>
    </row>
    <row r="2332" spans="2:2">
      <c r="B2332" s="4"/>
    </row>
    <row r="2333" spans="2:2">
      <c r="B2333" s="4"/>
    </row>
    <row r="2334" spans="2:2">
      <c r="B2334" s="4"/>
    </row>
    <row r="2335" spans="2:2">
      <c r="B2335" s="4"/>
    </row>
    <row r="2336" spans="2:2">
      <c r="B2336" s="4"/>
    </row>
    <row r="2337" spans="2:2">
      <c r="B2337" s="4"/>
    </row>
    <row r="2338" spans="2:2">
      <c r="B2338" s="4"/>
    </row>
    <row r="2339" spans="2:2">
      <c r="B2339" s="4"/>
    </row>
    <row r="2340" spans="2:2">
      <c r="B2340" s="4"/>
    </row>
    <row r="2341" spans="2:2">
      <c r="B2341" s="4"/>
    </row>
    <row r="2342" spans="2:2">
      <c r="B2342" s="4"/>
    </row>
    <row r="2343" spans="2:2">
      <c r="B2343" s="4"/>
    </row>
    <row r="2344" spans="2:2">
      <c r="B2344" s="4"/>
    </row>
    <row r="2345" spans="2:2">
      <c r="B2345" s="4"/>
    </row>
    <row r="2346" spans="2:2">
      <c r="B2346" s="4"/>
    </row>
    <row r="2347" spans="2:2">
      <c r="B2347" s="4"/>
    </row>
    <row r="2348" spans="2:2">
      <c r="B2348" s="4"/>
    </row>
    <row r="2349" spans="2:2">
      <c r="B2349" s="4"/>
    </row>
    <row r="2350" spans="2:2">
      <c r="B2350" s="4"/>
    </row>
    <row r="2351" spans="2:2">
      <c r="B2351" s="4"/>
    </row>
    <row r="2352" spans="2:2">
      <c r="B2352" s="4"/>
    </row>
    <row r="2353" spans="2:2">
      <c r="B2353" s="4"/>
    </row>
    <row r="2354" spans="2:2">
      <c r="B2354" s="4"/>
    </row>
    <row r="2355" spans="2:2">
      <c r="B2355" s="4"/>
    </row>
    <row r="2356" spans="2:2">
      <c r="B2356" s="4"/>
    </row>
    <row r="2357" spans="2:2">
      <c r="B2357" s="4"/>
    </row>
    <row r="2358" spans="2:2">
      <c r="B2358" s="4"/>
    </row>
    <row r="2359" spans="2:2">
      <c r="B2359" s="4"/>
    </row>
    <row r="2360" spans="2:2">
      <c r="B2360" s="4"/>
    </row>
    <row r="2361" spans="2:2">
      <c r="B2361" s="4"/>
    </row>
    <row r="2362" spans="2:2">
      <c r="B2362" s="4"/>
    </row>
    <row r="2363" spans="2:2">
      <c r="B2363" s="4"/>
    </row>
    <row r="2364" spans="2:2">
      <c r="B2364" s="4"/>
    </row>
    <row r="2365" spans="2:2">
      <c r="B2365" s="4"/>
    </row>
    <row r="2366" spans="2:2">
      <c r="B2366" s="4"/>
    </row>
    <row r="2367" spans="2:2">
      <c r="B2367" s="4"/>
    </row>
    <row r="2368" spans="2:2">
      <c r="B2368" s="4"/>
    </row>
    <row r="2369" spans="2:2">
      <c r="B2369" s="4"/>
    </row>
    <row r="2370" spans="2:2">
      <c r="B2370" s="4"/>
    </row>
    <row r="2371" spans="2:2">
      <c r="B2371" s="4"/>
    </row>
    <row r="2372" spans="2:2">
      <c r="B2372" s="4"/>
    </row>
    <row r="2373" spans="2:2">
      <c r="B2373" s="4"/>
    </row>
    <row r="2374" spans="2:2">
      <c r="B2374" s="4"/>
    </row>
    <row r="2375" spans="2:2">
      <c r="B2375" s="4"/>
    </row>
    <row r="2376" spans="2:2">
      <c r="B2376" s="4"/>
    </row>
    <row r="2377" spans="2:2">
      <c r="B2377" s="4"/>
    </row>
    <row r="2378" spans="2:2">
      <c r="B2378" s="4"/>
    </row>
    <row r="2379" spans="2:2">
      <c r="B2379" s="4"/>
    </row>
    <row r="2380" spans="2:2">
      <c r="B2380" s="4"/>
    </row>
    <row r="2381" spans="2:2">
      <c r="B2381" s="4"/>
    </row>
    <row r="2382" spans="2:2">
      <c r="B2382" s="4"/>
    </row>
    <row r="2383" spans="2:2">
      <c r="B2383" s="4"/>
    </row>
    <row r="2384" spans="2:2">
      <c r="B2384" s="4"/>
    </row>
    <row r="2385" spans="2:2">
      <c r="B2385" s="4"/>
    </row>
    <row r="2386" spans="2:2">
      <c r="B2386" s="4"/>
    </row>
    <row r="2387" spans="2:2">
      <c r="B2387" s="4"/>
    </row>
    <row r="2388" spans="2:2">
      <c r="B2388" s="4"/>
    </row>
    <row r="2389" spans="2:2">
      <c r="B2389" s="4"/>
    </row>
    <row r="2390" spans="2:2">
      <c r="B2390" s="4"/>
    </row>
    <row r="2391" spans="2:2">
      <c r="B2391" s="4"/>
    </row>
    <row r="2392" spans="2:2">
      <c r="B2392" s="4"/>
    </row>
    <row r="2393" spans="2:2">
      <c r="B2393" s="4"/>
    </row>
    <row r="2394" spans="2:2">
      <c r="B2394" s="4"/>
    </row>
    <row r="2395" spans="2:2">
      <c r="B2395" s="4"/>
    </row>
    <row r="2396" spans="2:2">
      <c r="B2396" s="4"/>
    </row>
    <row r="2397" spans="2:2">
      <c r="B2397" s="4"/>
    </row>
    <row r="2398" spans="2:2">
      <c r="B2398" s="4"/>
    </row>
    <row r="2399" spans="2:2">
      <c r="B2399" s="4"/>
    </row>
    <row r="2400" spans="2:2">
      <c r="B2400" s="4"/>
    </row>
    <row r="2401" spans="2:2">
      <c r="B2401" s="4"/>
    </row>
    <row r="2402" spans="2:2">
      <c r="B2402" s="4"/>
    </row>
    <row r="2403" spans="2:2">
      <c r="B2403" s="4"/>
    </row>
    <row r="2404" spans="2:2">
      <c r="B2404" s="4"/>
    </row>
    <row r="2405" spans="2:2">
      <c r="B2405" s="4"/>
    </row>
    <row r="2406" spans="2:2">
      <c r="B2406" s="4"/>
    </row>
    <row r="2407" spans="2:2">
      <c r="B2407" s="4"/>
    </row>
    <row r="2408" spans="2:2">
      <c r="B2408" s="4"/>
    </row>
    <row r="2409" spans="2:2">
      <c r="B2409" s="4"/>
    </row>
    <row r="2410" spans="2:2">
      <c r="B2410" s="4"/>
    </row>
    <row r="2411" spans="2:2">
      <c r="B2411" s="4"/>
    </row>
    <row r="2412" spans="2:2">
      <c r="B2412" s="4"/>
    </row>
    <row r="2413" spans="2:2">
      <c r="B2413" s="4"/>
    </row>
    <row r="2414" spans="2:2">
      <c r="B2414" s="4"/>
    </row>
    <row r="2415" spans="2:2">
      <c r="B2415" s="4"/>
    </row>
    <row r="2416" spans="2:2">
      <c r="B2416" s="4"/>
    </row>
    <row r="2417" spans="2:2">
      <c r="B2417" s="4"/>
    </row>
    <row r="2418" spans="2:2">
      <c r="B2418" s="4"/>
    </row>
    <row r="2419" spans="2:2">
      <c r="B2419" s="4"/>
    </row>
    <row r="2420" spans="2:2">
      <c r="B2420" s="4"/>
    </row>
    <row r="2421" spans="2:2">
      <c r="B2421" s="4"/>
    </row>
    <row r="2422" spans="2:2">
      <c r="B2422" s="4"/>
    </row>
    <row r="2423" spans="2:2">
      <c r="B2423" s="4"/>
    </row>
    <row r="2424" spans="2:2">
      <c r="B2424" s="4"/>
    </row>
    <row r="2425" spans="2:2">
      <c r="B2425" s="4"/>
    </row>
    <row r="2426" spans="2:2">
      <c r="B2426" s="4"/>
    </row>
    <row r="2427" spans="2:2">
      <c r="B2427" s="4"/>
    </row>
    <row r="2428" spans="2:2">
      <c r="B2428" s="4"/>
    </row>
    <row r="2429" spans="2:2">
      <c r="B2429" s="4"/>
    </row>
    <row r="2430" spans="2:2">
      <c r="B2430" s="4"/>
    </row>
    <row r="2431" spans="2:2">
      <c r="B2431" s="4"/>
    </row>
    <row r="2432" spans="2:2">
      <c r="B2432" s="4"/>
    </row>
    <row r="2433" spans="2:2">
      <c r="B2433" s="4"/>
    </row>
    <row r="2434" spans="2:2">
      <c r="B2434" s="4"/>
    </row>
    <row r="2435" spans="2:2">
      <c r="B2435" s="4"/>
    </row>
    <row r="2436" spans="2:2">
      <c r="B2436" s="4"/>
    </row>
    <row r="2437" spans="2:2">
      <c r="B2437" s="4"/>
    </row>
    <row r="2438" spans="2:2">
      <c r="B2438" s="4"/>
    </row>
    <row r="2439" spans="2:2">
      <c r="B2439" s="4"/>
    </row>
    <row r="2440" spans="2:2">
      <c r="B2440" s="4"/>
    </row>
    <row r="2441" spans="2:2">
      <c r="B2441" s="4"/>
    </row>
    <row r="2442" spans="2:2">
      <c r="B2442" s="4"/>
    </row>
    <row r="2443" spans="2:2">
      <c r="B2443" s="4"/>
    </row>
    <row r="2444" spans="2:2">
      <c r="B2444" s="4"/>
    </row>
    <row r="2445" spans="2:2">
      <c r="B2445" s="4"/>
    </row>
    <row r="2446" spans="2:2">
      <c r="B2446" s="4"/>
    </row>
    <row r="2447" spans="2:2">
      <c r="B2447" s="4"/>
    </row>
    <row r="2448" spans="2:2">
      <c r="B2448" s="4"/>
    </row>
    <row r="2449" spans="2:2">
      <c r="B2449" s="4"/>
    </row>
    <row r="2450" spans="2:2">
      <c r="B2450" s="4"/>
    </row>
    <row r="2451" spans="2:2">
      <c r="B2451" s="4"/>
    </row>
    <row r="2452" spans="2:2">
      <c r="B2452" s="4"/>
    </row>
    <row r="2453" spans="2:2">
      <c r="B2453" s="4"/>
    </row>
    <row r="2454" spans="2:2">
      <c r="B2454" s="4"/>
    </row>
    <row r="2455" spans="2:2">
      <c r="B2455" s="4"/>
    </row>
    <row r="2456" spans="2:2">
      <c r="B2456" s="4"/>
    </row>
    <row r="2457" spans="2:2">
      <c r="B2457" s="4"/>
    </row>
    <row r="2458" spans="2:2">
      <c r="B2458" s="4"/>
    </row>
    <row r="2459" spans="2:2">
      <c r="B2459" s="4"/>
    </row>
    <row r="2460" spans="2:2">
      <c r="B2460" s="4"/>
    </row>
    <row r="2461" spans="2:2">
      <c r="B2461" s="4"/>
    </row>
    <row r="2462" spans="2:2">
      <c r="B2462" s="4"/>
    </row>
    <row r="2463" spans="2:2">
      <c r="B2463" s="4"/>
    </row>
    <row r="2464" spans="2:2">
      <c r="B2464" s="4"/>
    </row>
    <row r="2465" spans="2:2">
      <c r="B2465" s="4"/>
    </row>
    <row r="2466" spans="2:2">
      <c r="B2466" s="4"/>
    </row>
    <row r="2467" spans="2:2">
      <c r="B2467" s="4"/>
    </row>
    <row r="2468" spans="2:2">
      <c r="B2468" s="4"/>
    </row>
    <row r="2469" spans="2:2">
      <c r="B2469" s="4"/>
    </row>
    <row r="2470" spans="2:2">
      <c r="B2470" s="4"/>
    </row>
    <row r="2471" spans="2:2">
      <c r="B2471" s="4"/>
    </row>
    <row r="2472" spans="2:2">
      <c r="B2472" s="4"/>
    </row>
    <row r="2473" spans="2:2">
      <c r="B2473" s="4"/>
    </row>
    <row r="2474" spans="2:2">
      <c r="B2474" s="4"/>
    </row>
    <row r="2475" spans="2:2">
      <c r="B2475" s="4"/>
    </row>
    <row r="2476" spans="2:2">
      <c r="B2476" s="4"/>
    </row>
    <row r="2477" spans="2:2">
      <c r="B2477" s="4"/>
    </row>
    <row r="2478" spans="2:2">
      <c r="B2478" s="4"/>
    </row>
    <row r="2479" spans="2:2">
      <c r="B2479" s="4"/>
    </row>
    <row r="2480" spans="2:2">
      <c r="B2480" s="4"/>
    </row>
    <row r="2481" spans="2:2">
      <c r="B2481" s="4"/>
    </row>
    <row r="2482" spans="2:2">
      <c r="B2482" s="4"/>
    </row>
    <row r="2483" spans="2:2">
      <c r="B2483" s="4"/>
    </row>
    <row r="2484" spans="2:2">
      <c r="B2484" s="4"/>
    </row>
    <row r="2485" spans="2:2">
      <c r="B2485" s="4"/>
    </row>
    <row r="2486" spans="2:2">
      <c r="B2486" s="4"/>
    </row>
    <row r="2487" spans="2:2">
      <c r="B2487" s="4"/>
    </row>
    <row r="2488" spans="2:2">
      <c r="B2488" s="4"/>
    </row>
    <row r="2489" spans="2:2">
      <c r="B2489" s="4"/>
    </row>
    <row r="2490" spans="2:2">
      <c r="B2490" s="4"/>
    </row>
    <row r="2491" spans="2:2">
      <c r="B2491" s="4"/>
    </row>
    <row r="2492" spans="2:2">
      <c r="B2492" s="4"/>
    </row>
    <row r="2493" spans="2:2">
      <c r="B2493" s="4"/>
    </row>
    <row r="2494" spans="2:2">
      <c r="B2494" s="4"/>
    </row>
    <row r="2495" spans="2:2">
      <c r="B2495" s="4"/>
    </row>
    <row r="2496" spans="2:2">
      <c r="B2496" s="4"/>
    </row>
    <row r="2497" spans="2:2">
      <c r="B2497" s="4"/>
    </row>
    <row r="2498" spans="2:2">
      <c r="B2498" s="4"/>
    </row>
    <row r="2499" spans="2:2">
      <c r="B2499" s="4"/>
    </row>
    <row r="2500" spans="2:2">
      <c r="B2500" s="4"/>
    </row>
    <row r="2501" spans="2:2">
      <c r="B2501" s="4"/>
    </row>
    <row r="2502" spans="2:2">
      <c r="B2502" s="4"/>
    </row>
    <row r="2503" spans="2:2">
      <c r="B2503" s="4"/>
    </row>
    <row r="2504" spans="2:2">
      <c r="B2504" s="4"/>
    </row>
    <row r="2505" spans="2:2">
      <c r="B2505" s="4"/>
    </row>
    <row r="2506" spans="2:2">
      <c r="B2506" s="4"/>
    </row>
    <row r="2507" spans="2:2">
      <c r="B2507" s="4"/>
    </row>
    <row r="2508" spans="2:2">
      <c r="B2508" s="4"/>
    </row>
    <row r="2509" spans="2:2">
      <c r="B2509" s="4"/>
    </row>
    <row r="2510" spans="2:2">
      <c r="B2510" s="4"/>
    </row>
    <row r="2511" spans="2:2">
      <c r="B2511" s="4"/>
    </row>
    <row r="2512" spans="2:2">
      <c r="B2512" s="4"/>
    </row>
    <row r="2513" spans="2:2">
      <c r="B2513" s="4"/>
    </row>
    <row r="2514" spans="2:2">
      <c r="B2514" s="4"/>
    </row>
    <row r="2515" spans="2:2">
      <c r="B2515" s="4"/>
    </row>
    <row r="2516" spans="2:2">
      <c r="B2516" s="4"/>
    </row>
    <row r="2517" spans="2:2">
      <c r="B2517" s="4"/>
    </row>
    <row r="2518" spans="2:2">
      <c r="B2518" s="4"/>
    </row>
    <row r="2519" spans="2:2">
      <c r="B2519" s="4"/>
    </row>
    <row r="2520" spans="2:2">
      <c r="B2520" s="4"/>
    </row>
    <row r="2521" spans="2:2">
      <c r="B2521" s="4"/>
    </row>
    <row r="2522" spans="2:2">
      <c r="B2522" s="4"/>
    </row>
    <row r="2523" spans="2:2">
      <c r="B2523" s="4"/>
    </row>
    <row r="2524" spans="2:2">
      <c r="B2524" s="4"/>
    </row>
    <row r="2525" spans="2:2">
      <c r="B2525" s="4"/>
    </row>
    <row r="2526" spans="2:2">
      <c r="B2526" s="4"/>
    </row>
    <row r="2527" spans="2:2">
      <c r="B2527" s="4"/>
    </row>
    <row r="2528" spans="2:2">
      <c r="B2528" s="4"/>
    </row>
    <row r="2529" spans="2:2">
      <c r="B2529" s="4"/>
    </row>
    <row r="2530" spans="2:2">
      <c r="B2530" s="4"/>
    </row>
    <row r="2531" spans="2:2">
      <c r="B2531" s="4"/>
    </row>
    <row r="2532" spans="2:2">
      <c r="B2532" s="4"/>
    </row>
    <row r="2533" spans="2:2">
      <c r="B2533" s="4"/>
    </row>
    <row r="2534" spans="2:2">
      <c r="B2534" s="4"/>
    </row>
    <row r="2535" spans="2:2">
      <c r="B2535" s="4"/>
    </row>
    <row r="2536" spans="2:2">
      <c r="B2536" s="4"/>
    </row>
    <row r="2537" spans="2:2">
      <c r="B2537" s="4"/>
    </row>
    <row r="2538" spans="2:2">
      <c r="B2538" s="4"/>
    </row>
    <row r="2539" spans="2:2">
      <c r="B2539" s="4"/>
    </row>
    <row r="2540" spans="2:2">
      <c r="B2540" s="4"/>
    </row>
    <row r="2541" spans="2:2">
      <c r="B2541" s="4"/>
    </row>
    <row r="2542" spans="2:2">
      <c r="B2542" s="4"/>
    </row>
    <row r="2543" spans="2:2">
      <c r="B2543" s="4"/>
    </row>
    <row r="2544" spans="2:2">
      <c r="B2544" s="4"/>
    </row>
    <row r="2545" spans="2:2">
      <c r="B2545" s="4"/>
    </row>
    <row r="2546" spans="2:2">
      <c r="B2546" s="4"/>
    </row>
    <row r="2547" spans="2:2">
      <c r="B2547" s="4"/>
    </row>
    <row r="2548" spans="2:2">
      <c r="B2548" s="4"/>
    </row>
    <row r="2549" spans="2:2">
      <c r="B2549" s="4"/>
    </row>
    <row r="2550" spans="2:2">
      <c r="B2550" s="4"/>
    </row>
    <row r="2551" spans="2:2">
      <c r="B2551" s="4"/>
    </row>
    <row r="2552" spans="2:2">
      <c r="B2552" s="4"/>
    </row>
    <row r="2553" spans="2:2">
      <c r="B2553" s="4"/>
    </row>
    <row r="2554" spans="2:2">
      <c r="B2554" s="4"/>
    </row>
    <row r="2555" spans="2:2">
      <c r="B2555" s="4"/>
    </row>
    <row r="2556" spans="2:2">
      <c r="B2556" s="4"/>
    </row>
    <row r="2557" spans="2:2">
      <c r="B2557" s="4"/>
    </row>
    <row r="2558" spans="2:2">
      <c r="B2558" s="4"/>
    </row>
    <row r="2559" spans="2:2">
      <c r="B2559" s="4"/>
    </row>
    <row r="2560" spans="2:2">
      <c r="B2560" s="4"/>
    </row>
    <row r="2561" spans="2:2">
      <c r="B2561" s="4"/>
    </row>
    <row r="2562" spans="2:2">
      <c r="B2562" s="4"/>
    </row>
    <row r="2563" spans="2:2">
      <c r="B2563" s="4"/>
    </row>
    <row r="2564" spans="2:2">
      <c r="B2564" s="4"/>
    </row>
    <row r="2565" spans="2:2">
      <c r="B2565" s="4"/>
    </row>
    <row r="2566" spans="2:2">
      <c r="B2566" s="4"/>
    </row>
    <row r="2567" spans="2:2">
      <c r="B2567" s="4"/>
    </row>
    <row r="2568" spans="2:2">
      <c r="B2568" s="4"/>
    </row>
    <row r="2569" spans="2:2">
      <c r="B2569" s="4"/>
    </row>
    <row r="2570" spans="2:2">
      <c r="B2570" s="4"/>
    </row>
    <row r="2571" spans="2:2">
      <c r="B2571" s="4"/>
    </row>
    <row r="2572" spans="2:2">
      <c r="B2572" s="4"/>
    </row>
    <row r="2573" spans="2:2">
      <c r="B2573" s="4"/>
    </row>
    <row r="2574" spans="2:2">
      <c r="B2574" s="4"/>
    </row>
    <row r="2575" spans="2:2">
      <c r="B2575" s="4"/>
    </row>
    <row r="2576" spans="2:2">
      <c r="B2576" s="4"/>
    </row>
    <row r="2577" spans="2:2">
      <c r="B2577" s="4"/>
    </row>
    <row r="2578" spans="2:2">
      <c r="B2578" s="4"/>
    </row>
    <row r="2579" spans="2:2">
      <c r="B2579" s="4"/>
    </row>
    <row r="2580" spans="2:2">
      <c r="B2580" s="4"/>
    </row>
    <row r="2581" spans="2:2">
      <c r="B2581" s="4"/>
    </row>
    <row r="2582" spans="2:2">
      <c r="B2582" s="4"/>
    </row>
    <row r="2583" spans="2:2">
      <c r="B2583" s="4"/>
    </row>
    <row r="2584" spans="2:2">
      <c r="B2584" s="4"/>
    </row>
    <row r="2585" spans="2:2">
      <c r="B2585" s="4"/>
    </row>
    <row r="2586" spans="2:2">
      <c r="B2586" s="4"/>
    </row>
    <row r="2587" spans="2:2">
      <c r="B2587" s="4"/>
    </row>
    <row r="2588" spans="2:2">
      <c r="B2588" s="4"/>
    </row>
    <row r="2589" spans="2:2">
      <c r="B2589" s="4"/>
    </row>
    <row r="2590" spans="2:2">
      <c r="B2590" s="4"/>
    </row>
    <row r="2591" spans="2:2">
      <c r="B2591" s="4"/>
    </row>
    <row r="2592" spans="2:2">
      <c r="B2592" s="4"/>
    </row>
    <row r="2593" spans="2:2">
      <c r="B2593" s="4"/>
    </row>
    <row r="2594" spans="2:2">
      <c r="B2594" s="4"/>
    </row>
    <row r="2595" spans="2:2">
      <c r="B2595" s="4"/>
    </row>
    <row r="2596" spans="2:2">
      <c r="B2596" s="4"/>
    </row>
    <row r="2597" spans="2:2">
      <c r="B2597" s="4"/>
    </row>
    <row r="2598" spans="2:2">
      <c r="B2598" s="4"/>
    </row>
    <row r="2599" spans="2:2">
      <c r="B2599" s="4"/>
    </row>
    <row r="2600" spans="2:2">
      <c r="B2600" s="4"/>
    </row>
    <row r="2601" spans="2:2">
      <c r="B2601" s="4"/>
    </row>
    <row r="2602" spans="2:2">
      <c r="B2602" s="4"/>
    </row>
    <row r="2603" spans="2:2">
      <c r="B2603" s="4"/>
    </row>
    <row r="2604" spans="2:2">
      <c r="B2604" s="4"/>
    </row>
    <row r="2605" spans="2:2">
      <c r="B2605" s="4"/>
    </row>
    <row r="2606" spans="2:2">
      <c r="B2606" s="4"/>
    </row>
    <row r="2607" spans="2:2">
      <c r="B2607" s="4"/>
    </row>
    <row r="2608" spans="2:2">
      <c r="B2608" s="4"/>
    </row>
    <row r="2609" spans="2:2">
      <c r="B2609" s="4"/>
    </row>
    <row r="2610" spans="2:2">
      <c r="B2610" s="4"/>
    </row>
    <row r="2611" spans="2:2">
      <c r="B2611" s="4"/>
    </row>
    <row r="2612" spans="2:2">
      <c r="B2612" s="4"/>
    </row>
    <row r="2613" spans="2:2">
      <c r="B2613" s="4"/>
    </row>
    <row r="2614" spans="2:2">
      <c r="B2614" s="4"/>
    </row>
    <row r="2615" spans="2:2">
      <c r="B2615" s="4"/>
    </row>
    <row r="2616" spans="2:2">
      <c r="B2616" s="4"/>
    </row>
    <row r="2617" spans="2:2">
      <c r="B2617" s="4"/>
    </row>
    <row r="2618" spans="2:2">
      <c r="B2618" s="4"/>
    </row>
    <row r="2619" spans="2:2">
      <c r="B2619" s="4"/>
    </row>
    <row r="2620" spans="2:2">
      <c r="B2620" s="4"/>
    </row>
    <row r="2621" spans="2:2">
      <c r="B2621" s="4"/>
    </row>
    <row r="2622" spans="2:2">
      <c r="B2622" s="4"/>
    </row>
    <row r="2623" spans="2:2">
      <c r="B2623" s="4"/>
    </row>
    <row r="2624" spans="2:2">
      <c r="B2624" s="4"/>
    </row>
    <row r="2625" spans="2:2">
      <c r="B2625" s="4"/>
    </row>
    <row r="2626" spans="2:2">
      <c r="B2626" s="4"/>
    </row>
    <row r="2627" spans="2:2">
      <c r="B2627" s="4"/>
    </row>
    <row r="2628" spans="2:2">
      <c r="B2628" s="4"/>
    </row>
    <row r="2629" spans="2:2">
      <c r="B2629" s="4"/>
    </row>
    <row r="2630" spans="2:2">
      <c r="B2630" s="4"/>
    </row>
    <row r="2631" spans="2:2">
      <c r="B2631" s="4"/>
    </row>
    <row r="2632" spans="2:2">
      <c r="B2632" s="4"/>
    </row>
    <row r="2633" spans="2:2">
      <c r="B2633" s="4"/>
    </row>
    <row r="2634" spans="2:2">
      <c r="B2634" s="4"/>
    </row>
    <row r="2635" spans="2:2">
      <c r="B2635" s="4"/>
    </row>
    <row r="2636" spans="2:2">
      <c r="B2636" s="4"/>
    </row>
    <row r="2637" spans="2:2">
      <c r="B2637" s="4"/>
    </row>
    <row r="2638" spans="2:2">
      <c r="B2638" s="4"/>
    </row>
    <row r="2639" spans="2:2">
      <c r="B2639" s="4"/>
    </row>
    <row r="2640" spans="2:2">
      <c r="B2640" s="4"/>
    </row>
    <row r="2641" spans="2:2">
      <c r="B2641" s="4"/>
    </row>
    <row r="2642" spans="2:2">
      <c r="B2642" s="4"/>
    </row>
    <row r="2643" spans="2:2">
      <c r="B2643" s="4"/>
    </row>
    <row r="2644" spans="2:2">
      <c r="B2644" s="4"/>
    </row>
    <row r="2645" spans="2:2">
      <c r="B2645" s="4"/>
    </row>
    <row r="2646" spans="2:2">
      <c r="B2646" s="4"/>
    </row>
    <row r="2647" spans="2:2">
      <c r="B2647" s="4"/>
    </row>
    <row r="2648" spans="2:2">
      <c r="B2648" s="4"/>
    </row>
    <row r="2649" spans="2:2">
      <c r="B2649" s="4"/>
    </row>
    <row r="2650" spans="2:2">
      <c r="B2650" s="4"/>
    </row>
    <row r="2651" spans="2:2">
      <c r="B2651" s="4"/>
    </row>
    <row r="2652" spans="2:2">
      <c r="B2652" s="4"/>
    </row>
    <row r="2653" spans="2:2">
      <c r="B2653" s="4"/>
    </row>
    <row r="2654" spans="2:2">
      <c r="B2654" s="4"/>
    </row>
    <row r="2655" spans="2:2">
      <c r="B2655" s="4"/>
    </row>
    <row r="2656" spans="2:2">
      <c r="B2656" s="4"/>
    </row>
    <row r="2657" spans="2:2">
      <c r="B2657" s="4"/>
    </row>
    <row r="2658" spans="2:2">
      <c r="B2658" s="4"/>
    </row>
    <row r="2659" spans="2:2">
      <c r="B2659" s="4"/>
    </row>
    <row r="2660" spans="2:2">
      <c r="B2660" s="4"/>
    </row>
    <row r="2661" spans="2:2">
      <c r="B2661" s="4"/>
    </row>
    <row r="2662" spans="2:2">
      <c r="B2662" s="4"/>
    </row>
    <row r="2663" spans="2:2">
      <c r="B2663" s="4"/>
    </row>
    <row r="2664" spans="2:2">
      <c r="B2664" s="4"/>
    </row>
    <row r="2665" spans="2:2">
      <c r="B2665" s="4"/>
    </row>
    <row r="2666" spans="2:2">
      <c r="B2666" s="4"/>
    </row>
    <row r="2667" spans="2:2">
      <c r="B2667" s="4"/>
    </row>
    <row r="2668" spans="2:2">
      <c r="B2668" s="4"/>
    </row>
    <row r="2669" spans="2:2">
      <c r="B2669" s="4"/>
    </row>
    <row r="2670" spans="2:2">
      <c r="B2670" s="4"/>
    </row>
    <row r="2671" spans="2:2">
      <c r="B2671" s="4"/>
    </row>
    <row r="2672" spans="2:2">
      <c r="B2672" s="4"/>
    </row>
    <row r="2673" spans="2:2">
      <c r="B2673" s="4"/>
    </row>
    <row r="2674" spans="2:2">
      <c r="B2674" s="4"/>
    </row>
    <row r="2675" spans="2:2">
      <c r="B2675" s="4"/>
    </row>
    <row r="2676" spans="2:2">
      <c r="B2676" s="4"/>
    </row>
    <row r="2677" spans="2:2">
      <c r="B2677" s="4"/>
    </row>
    <row r="2678" spans="2:2">
      <c r="B2678" s="4"/>
    </row>
    <row r="2679" spans="2:2">
      <c r="B2679" s="4"/>
    </row>
    <row r="2680" spans="2:2">
      <c r="B2680" s="4"/>
    </row>
    <row r="2681" spans="2:2">
      <c r="B2681" s="4"/>
    </row>
    <row r="2682" spans="2:2">
      <c r="B2682" s="4"/>
    </row>
    <row r="2683" spans="2:2">
      <c r="B2683" s="4"/>
    </row>
    <row r="2684" spans="2:2">
      <c r="B2684" s="4"/>
    </row>
    <row r="2685" spans="2:2">
      <c r="B2685" s="4"/>
    </row>
    <row r="2686" spans="2:2">
      <c r="B2686" s="4"/>
    </row>
    <row r="2687" spans="2:2">
      <c r="B2687" s="4"/>
    </row>
    <row r="2688" spans="2:2">
      <c r="B2688" s="4"/>
    </row>
    <row r="2689" spans="2:2">
      <c r="B2689" s="4"/>
    </row>
    <row r="2690" spans="2:2">
      <c r="B2690" s="4"/>
    </row>
    <row r="2691" spans="2:2">
      <c r="B2691" s="4"/>
    </row>
    <row r="2692" spans="2:2">
      <c r="B2692" s="4"/>
    </row>
    <row r="2693" spans="2:2">
      <c r="B2693" s="4"/>
    </row>
    <row r="2694" spans="2:2">
      <c r="B2694" s="4"/>
    </row>
    <row r="2695" spans="2:2">
      <c r="B2695" s="4"/>
    </row>
    <row r="2696" spans="2:2">
      <c r="B2696" s="4"/>
    </row>
    <row r="2697" spans="2:2">
      <c r="B2697" s="4"/>
    </row>
    <row r="2698" spans="2:2">
      <c r="B2698" s="4"/>
    </row>
    <row r="2699" spans="2:2">
      <c r="B2699" s="4"/>
    </row>
    <row r="2700" spans="2:2">
      <c r="B2700" s="4"/>
    </row>
    <row r="2701" spans="2:2">
      <c r="B2701" s="4"/>
    </row>
    <row r="2702" spans="2:2">
      <c r="B2702" s="4"/>
    </row>
    <row r="2703" spans="2:2">
      <c r="B2703" s="4"/>
    </row>
    <row r="2704" spans="2:2">
      <c r="B2704" s="4"/>
    </row>
    <row r="2705" spans="2:2">
      <c r="B2705" s="4"/>
    </row>
    <row r="2706" spans="2:2">
      <c r="B2706" s="4"/>
    </row>
    <row r="2707" spans="2:2">
      <c r="B2707" s="4"/>
    </row>
    <row r="2708" spans="2:2">
      <c r="B2708" s="4"/>
    </row>
    <row r="2709" spans="2:2">
      <c r="B2709" s="4"/>
    </row>
    <row r="2710" spans="2:2">
      <c r="B2710" s="4"/>
    </row>
    <row r="2711" spans="2:2">
      <c r="B2711" s="4"/>
    </row>
    <row r="2712" spans="2:2">
      <c r="B2712" s="4"/>
    </row>
    <row r="2713" spans="2:2">
      <c r="B2713" s="4"/>
    </row>
    <row r="2714" spans="2:2">
      <c r="B2714" s="4"/>
    </row>
    <row r="2715" spans="2:2">
      <c r="B2715" s="4"/>
    </row>
    <row r="2716" spans="2:2">
      <c r="B2716" s="4"/>
    </row>
    <row r="2717" spans="2:2">
      <c r="B2717" s="4"/>
    </row>
    <row r="2718" spans="2:2">
      <c r="B2718" s="4"/>
    </row>
    <row r="2719" spans="2:2">
      <c r="B2719" s="4"/>
    </row>
    <row r="2720" spans="2:2">
      <c r="B2720" s="4"/>
    </row>
    <row r="2721" spans="2:2">
      <c r="B2721" s="4"/>
    </row>
    <row r="2722" spans="2:2">
      <c r="B2722" s="4"/>
    </row>
    <row r="2723" spans="2:2">
      <c r="B2723" s="4"/>
    </row>
    <row r="2724" spans="2:2">
      <c r="B2724" s="4"/>
    </row>
    <row r="2725" spans="2:2">
      <c r="B2725" s="4"/>
    </row>
    <row r="2726" spans="2:2">
      <c r="B2726" s="4"/>
    </row>
    <row r="2727" spans="2:2">
      <c r="B2727" s="4"/>
    </row>
    <row r="2728" spans="2:2">
      <c r="B2728" s="4"/>
    </row>
    <row r="2729" spans="2:2">
      <c r="B2729" s="4"/>
    </row>
    <row r="2730" spans="2:2">
      <c r="B2730" s="4"/>
    </row>
    <row r="2731" spans="2:2">
      <c r="B2731" s="4"/>
    </row>
    <row r="2732" spans="2:2">
      <c r="B2732" s="4"/>
    </row>
    <row r="2733" spans="2:2">
      <c r="B2733" s="4"/>
    </row>
    <row r="2734" spans="2:2">
      <c r="B2734" s="4"/>
    </row>
    <row r="2735" spans="2:2">
      <c r="B2735" s="4"/>
    </row>
    <row r="2736" spans="2:2">
      <c r="B2736" s="4"/>
    </row>
    <row r="2737" spans="2:2">
      <c r="B2737" s="4"/>
    </row>
    <row r="2738" spans="2:2">
      <c r="B2738" s="4"/>
    </row>
    <row r="2739" spans="2:2">
      <c r="B2739" s="4"/>
    </row>
    <row r="2740" spans="2:2">
      <c r="B2740" s="4"/>
    </row>
    <row r="2741" spans="2:2">
      <c r="B2741" s="4"/>
    </row>
    <row r="2742" spans="2:2">
      <c r="B2742" s="4"/>
    </row>
    <row r="2743" spans="2:2">
      <c r="B2743" s="4"/>
    </row>
    <row r="2744" spans="2:2">
      <c r="B2744" s="4"/>
    </row>
    <row r="2745" spans="2:2">
      <c r="B2745" s="4"/>
    </row>
    <row r="2746" spans="2:2">
      <c r="B2746" s="4"/>
    </row>
    <row r="2747" spans="2:2">
      <c r="B2747" s="4"/>
    </row>
    <row r="2748" spans="2:2">
      <c r="B2748" s="4"/>
    </row>
    <row r="2749" spans="2:2">
      <c r="B2749" s="4"/>
    </row>
    <row r="2750" spans="2:2">
      <c r="B2750" s="4"/>
    </row>
    <row r="2751" spans="2:2">
      <c r="B2751" s="4"/>
    </row>
    <row r="2752" spans="2:2">
      <c r="B2752" s="4"/>
    </row>
    <row r="2753" spans="2:2">
      <c r="B2753" s="4"/>
    </row>
    <row r="2754" spans="2:2">
      <c r="B2754" s="4"/>
    </row>
    <row r="2755" spans="2:2">
      <c r="B2755" s="4"/>
    </row>
    <row r="2756" spans="2:2">
      <c r="B2756" s="4"/>
    </row>
    <row r="2757" spans="2:2">
      <c r="B2757" s="4"/>
    </row>
    <row r="2758" spans="2:2">
      <c r="B2758" s="4"/>
    </row>
    <row r="2759" spans="2:2">
      <c r="B2759" s="4"/>
    </row>
    <row r="2760" spans="2:2">
      <c r="B2760" s="4"/>
    </row>
    <row r="2761" spans="2:2">
      <c r="B2761" s="4"/>
    </row>
    <row r="2762" spans="2:2">
      <c r="B2762" s="4"/>
    </row>
    <row r="2763" spans="2:2">
      <c r="B2763" s="4"/>
    </row>
    <row r="2764" spans="2:2">
      <c r="B2764" s="4"/>
    </row>
    <row r="2765" spans="2:2">
      <c r="B2765" s="4"/>
    </row>
    <row r="2766" spans="2:2">
      <c r="B2766" s="4"/>
    </row>
    <row r="2767" spans="2:2">
      <c r="B2767" s="4"/>
    </row>
    <row r="2768" spans="2:2">
      <c r="B2768" s="4"/>
    </row>
    <row r="2769" spans="2:2">
      <c r="B2769" s="4"/>
    </row>
    <row r="2770" spans="2:2">
      <c r="B2770" s="4"/>
    </row>
    <row r="2771" spans="2:2">
      <c r="B2771" s="4"/>
    </row>
    <row r="2772" spans="2:2">
      <c r="B2772" s="4"/>
    </row>
    <row r="2773" spans="2:2">
      <c r="B2773" s="4"/>
    </row>
    <row r="2774" spans="2:2">
      <c r="B2774" s="4"/>
    </row>
    <row r="2775" spans="2:2">
      <c r="B2775" s="4"/>
    </row>
    <row r="2776" spans="2:2">
      <c r="B2776" s="4"/>
    </row>
    <row r="2777" spans="2:2">
      <c r="B2777" s="4"/>
    </row>
    <row r="2778" spans="2:2">
      <c r="B2778" s="4"/>
    </row>
    <row r="2779" spans="2:2">
      <c r="B2779" s="4"/>
    </row>
    <row r="2780" spans="2:2">
      <c r="B2780" s="4"/>
    </row>
    <row r="2781" spans="2:2">
      <c r="B2781" s="4"/>
    </row>
    <row r="2782" spans="2:2">
      <c r="B2782" s="4"/>
    </row>
    <row r="2783" spans="2:2">
      <c r="B2783" s="4"/>
    </row>
    <row r="2784" spans="2:2">
      <c r="B2784" s="4"/>
    </row>
    <row r="2785" spans="2:2">
      <c r="B2785" s="4"/>
    </row>
    <row r="2786" spans="2:2">
      <c r="B2786" s="4"/>
    </row>
    <row r="2787" spans="2:2">
      <c r="B2787" s="4"/>
    </row>
    <row r="2788" spans="2:2">
      <c r="B2788" s="4"/>
    </row>
    <row r="2789" spans="2:2">
      <c r="B2789" s="4"/>
    </row>
    <row r="2790" spans="2:2">
      <c r="B2790" s="4"/>
    </row>
    <row r="2791" spans="2:2">
      <c r="B2791" s="4"/>
    </row>
    <row r="2792" spans="2:2">
      <c r="B2792" s="4"/>
    </row>
    <row r="2793" spans="2:2">
      <c r="B2793" s="4"/>
    </row>
    <row r="2794" spans="2:2">
      <c r="B2794" s="4"/>
    </row>
    <row r="2795" spans="2:2">
      <c r="B2795" s="4"/>
    </row>
    <row r="2796" spans="2:2">
      <c r="B2796" s="4"/>
    </row>
    <row r="2797" spans="2:2">
      <c r="B2797" s="4"/>
    </row>
    <row r="2798" spans="2:2">
      <c r="B2798" s="4"/>
    </row>
    <row r="2799" spans="2:2">
      <c r="B2799" s="4"/>
    </row>
    <row r="2800" spans="2:2">
      <c r="B2800" s="4"/>
    </row>
    <row r="2801" spans="2:2">
      <c r="B2801" s="4"/>
    </row>
    <row r="2802" spans="2:2">
      <c r="B2802" s="4"/>
    </row>
    <row r="2803" spans="2:2">
      <c r="B2803" s="4"/>
    </row>
    <row r="2804" spans="2:2">
      <c r="B2804" s="4"/>
    </row>
    <row r="2805" spans="2:2">
      <c r="B2805" s="4"/>
    </row>
    <row r="2806" spans="2:2">
      <c r="B2806" s="4"/>
    </row>
    <row r="2807" spans="2:2">
      <c r="B2807" s="4"/>
    </row>
    <row r="2808" spans="2:2">
      <c r="B2808" s="4"/>
    </row>
    <row r="2809" spans="2:2">
      <c r="B2809" s="4"/>
    </row>
    <row r="2810" spans="2:2">
      <c r="B2810" s="4"/>
    </row>
    <row r="2811" spans="2:2">
      <c r="B2811" s="4"/>
    </row>
    <row r="2812" spans="2:2">
      <c r="B2812" s="4"/>
    </row>
    <row r="2813" spans="2:2">
      <c r="B2813" s="4"/>
    </row>
    <row r="2814" spans="2:2">
      <c r="B2814" s="4"/>
    </row>
    <row r="2815" spans="2:2">
      <c r="B2815" s="4"/>
    </row>
    <row r="2816" spans="2:2">
      <c r="B2816" s="4"/>
    </row>
    <row r="2817" spans="2:2">
      <c r="B2817" s="4"/>
    </row>
    <row r="2818" spans="2:2">
      <c r="B2818" s="4"/>
    </row>
    <row r="2819" spans="2:2">
      <c r="B2819" s="4"/>
    </row>
    <row r="2820" spans="2:2">
      <c r="B2820" s="4"/>
    </row>
    <row r="2821" spans="2:2">
      <c r="B2821" s="4"/>
    </row>
    <row r="2822" spans="2:2">
      <c r="B2822" s="4"/>
    </row>
    <row r="2823" spans="2:2">
      <c r="B2823" s="4"/>
    </row>
    <row r="2824" spans="2:2">
      <c r="B2824" s="4"/>
    </row>
    <row r="2825" spans="2:2">
      <c r="B2825" s="4"/>
    </row>
    <row r="2826" spans="2:2">
      <c r="B2826" s="4"/>
    </row>
    <row r="2827" spans="2:2">
      <c r="B2827" s="4"/>
    </row>
    <row r="2828" spans="2:2">
      <c r="B2828" s="4"/>
    </row>
    <row r="2829" spans="2:2">
      <c r="B2829" s="4"/>
    </row>
    <row r="2830" spans="2:2">
      <c r="B2830" s="4"/>
    </row>
    <row r="2831" spans="2:2">
      <c r="B2831" s="4"/>
    </row>
    <row r="2832" spans="2:2">
      <c r="B2832" s="4"/>
    </row>
    <row r="2833" spans="2:2">
      <c r="B2833" s="4"/>
    </row>
    <row r="2834" spans="2:2">
      <c r="B2834" s="4"/>
    </row>
    <row r="2835" spans="2:2">
      <c r="B2835" s="4"/>
    </row>
    <row r="2836" spans="2:2">
      <c r="B2836" s="4"/>
    </row>
    <row r="2837" spans="2:2">
      <c r="B2837" s="4"/>
    </row>
    <row r="2838" spans="2:2">
      <c r="B2838" s="4"/>
    </row>
    <row r="2839" spans="2:2">
      <c r="B2839" s="4"/>
    </row>
    <row r="2840" spans="2:2">
      <c r="B2840" s="4"/>
    </row>
    <row r="2841" spans="2:2">
      <c r="B2841" s="4"/>
    </row>
    <row r="2842" spans="2:2">
      <c r="B2842" s="4"/>
    </row>
    <row r="2843" spans="2:2">
      <c r="B2843" s="4"/>
    </row>
    <row r="2844" spans="2:2">
      <c r="B2844" s="4"/>
    </row>
    <row r="2845" spans="2:2">
      <c r="B2845" s="4"/>
    </row>
    <row r="2846" spans="2:2">
      <c r="B2846" s="4"/>
    </row>
    <row r="2847" spans="2:2">
      <c r="B2847" s="4"/>
    </row>
    <row r="2848" spans="2:2">
      <c r="B2848" s="4"/>
    </row>
    <row r="2849" spans="2:2">
      <c r="B2849" s="4"/>
    </row>
    <row r="2850" spans="2:2">
      <c r="B2850" s="4"/>
    </row>
    <row r="2851" spans="2:2">
      <c r="B2851" s="4"/>
    </row>
    <row r="2852" spans="2:2">
      <c r="B2852" s="4"/>
    </row>
    <row r="2853" spans="2:2">
      <c r="B2853" s="4"/>
    </row>
    <row r="2854" spans="2:2">
      <c r="B2854" s="4"/>
    </row>
    <row r="2855" spans="2:2">
      <c r="B2855" s="4"/>
    </row>
    <row r="2856" spans="2:2">
      <c r="B2856" s="4"/>
    </row>
    <row r="2857" spans="2:2">
      <c r="B2857" s="4"/>
    </row>
    <row r="2858" spans="2:2">
      <c r="B2858" s="4"/>
    </row>
    <row r="2859" spans="2:2">
      <c r="B2859" s="4"/>
    </row>
    <row r="2860" spans="2:2">
      <c r="B2860" s="4"/>
    </row>
    <row r="2861" spans="2:2">
      <c r="B2861" s="4"/>
    </row>
    <row r="2862" spans="2:2">
      <c r="B2862" s="4"/>
    </row>
    <row r="2863" spans="2:2">
      <c r="B2863" s="4"/>
    </row>
    <row r="2864" spans="2:2">
      <c r="B2864" s="4"/>
    </row>
    <row r="2865" spans="2:2">
      <c r="B2865" s="4"/>
    </row>
    <row r="2866" spans="2:2">
      <c r="B2866" s="4"/>
    </row>
    <row r="2867" spans="2:2">
      <c r="B2867" s="4"/>
    </row>
    <row r="2868" spans="2:2">
      <c r="B2868" s="4"/>
    </row>
    <row r="2869" spans="2:2">
      <c r="B2869" s="4"/>
    </row>
    <row r="2870" spans="2:2">
      <c r="B2870" s="4"/>
    </row>
    <row r="2871" spans="2:2">
      <c r="B2871" s="4"/>
    </row>
    <row r="2872" spans="2:2">
      <c r="B2872" s="4"/>
    </row>
    <row r="2873" spans="2:2">
      <c r="B2873" s="4"/>
    </row>
    <row r="2874" spans="2:2">
      <c r="B2874" s="4"/>
    </row>
    <row r="2875" spans="2:2">
      <c r="B2875" s="4"/>
    </row>
    <row r="2876" spans="2:2">
      <c r="B2876" s="4"/>
    </row>
    <row r="2877" spans="2:2">
      <c r="B2877" s="4"/>
    </row>
    <row r="2878" spans="2:2">
      <c r="B2878" s="4"/>
    </row>
    <row r="2879" spans="2:2">
      <c r="B2879" s="4"/>
    </row>
    <row r="2880" spans="2:2">
      <c r="B2880" s="4"/>
    </row>
    <row r="2881" spans="2:2">
      <c r="B2881" s="4"/>
    </row>
    <row r="2882" spans="2:2">
      <c r="B2882" s="4"/>
    </row>
    <row r="2883" spans="2:2">
      <c r="B2883" s="4"/>
    </row>
    <row r="2884" spans="2:2">
      <c r="B2884" s="4"/>
    </row>
    <row r="2885" spans="2:2">
      <c r="B2885" s="4"/>
    </row>
    <row r="2886" spans="2:2">
      <c r="B2886" s="4"/>
    </row>
    <row r="2887" spans="2:2">
      <c r="B2887" s="4"/>
    </row>
    <row r="2888" spans="2:2">
      <c r="B2888" s="4"/>
    </row>
    <row r="2889" spans="2:2">
      <c r="B2889" s="4"/>
    </row>
    <row r="2890" spans="2:2">
      <c r="B2890" s="4"/>
    </row>
    <row r="2891" spans="2:2">
      <c r="B2891" s="4"/>
    </row>
    <row r="2892" spans="2:2">
      <c r="B2892" s="4"/>
    </row>
    <row r="2893" spans="2:2">
      <c r="B2893" s="4"/>
    </row>
    <row r="2894" spans="2:2">
      <c r="B2894" s="4"/>
    </row>
    <row r="2895" spans="2:2">
      <c r="B2895" s="4"/>
    </row>
    <row r="2896" spans="2:2">
      <c r="B2896" s="4"/>
    </row>
    <row r="2897" spans="2:2">
      <c r="B2897" s="4"/>
    </row>
    <row r="2898" spans="2:2">
      <c r="B2898" s="4"/>
    </row>
    <row r="2899" spans="2:2">
      <c r="B2899" s="4"/>
    </row>
    <row r="2900" spans="2:2">
      <c r="B2900" s="4"/>
    </row>
    <row r="2901" spans="2:2">
      <c r="B2901" s="4"/>
    </row>
    <row r="2902" spans="2:2">
      <c r="B2902" s="4"/>
    </row>
    <row r="2903" spans="2:2">
      <c r="B2903" s="4"/>
    </row>
    <row r="2904" spans="2:2">
      <c r="B2904" s="4"/>
    </row>
    <row r="2905" spans="2:2">
      <c r="B2905" s="4"/>
    </row>
    <row r="2906" spans="2:2">
      <c r="B2906" s="4"/>
    </row>
    <row r="2907" spans="2:2">
      <c r="B2907" s="4"/>
    </row>
    <row r="2908" spans="2:2">
      <c r="B2908" s="4"/>
    </row>
    <row r="2909" spans="2:2">
      <c r="B2909" s="4"/>
    </row>
    <row r="2910" spans="2:2">
      <c r="B2910" s="4"/>
    </row>
    <row r="2911" spans="2:2">
      <c r="B2911" s="4"/>
    </row>
    <row r="2912" spans="2:2">
      <c r="B2912" s="4"/>
    </row>
    <row r="2913" spans="2:2">
      <c r="B2913" s="4"/>
    </row>
    <row r="2914" spans="2:2">
      <c r="B2914" s="4"/>
    </row>
    <row r="2915" spans="2:2">
      <c r="B2915" s="4"/>
    </row>
    <row r="2916" spans="2:2">
      <c r="B2916" s="4"/>
    </row>
    <row r="2917" spans="2:2">
      <c r="B2917" s="4"/>
    </row>
    <row r="2918" spans="2:2">
      <c r="B2918" s="4"/>
    </row>
    <row r="2919" spans="2:2">
      <c r="B2919" s="4"/>
    </row>
    <row r="2920" spans="2:2">
      <c r="B2920" s="4"/>
    </row>
    <row r="2921" spans="2:2">
      <c r="B2921" s="4"/>
    </row>
    <row r="2922" spans="2:2">
      <c r="B2922" s="4"/>
    </row>
    <row r="2923" spans="2:2">
      <c r="B2923" s="4"/>
    </row>
    <row r="2924" spans="2:2">
      <c r="B2924" s="4"/>
    </row>
    <row r="2925" spans="2:2">
      <c r="B2925" s="4"/>
    </row>
    <row r="2926" spans="2:2">
      <c r="B2926" s="4"/>
    </row>
    <row r="2927" spans="2:2">
      <c r="B2927" s="4"/>
    </row>
    <row r="2928" spans="2:2">
      <c r="B2928" s="4"/>
    </row>
    <row r="2929" spans="2:2">
      <c r="B2929" s="4"/>
    </row>
    <row r="2930" spans="2:2">
      <c r="B2930" s="4"/>
    </row>
    <row r="2931" spans="2:2">
      <c r="B2931" s="4"/>
    </row>
    <row r="2932" spans="2:2">
      <c r="B2932" s="4"/>
    </row>
    <row r="2933" spans="2:2">
      <c r="B2933" s="4"/>
    </row>
    <row r="2934" spans="2:2">
      <c r="B2934" s="4"/>
    </row>
    <row r="2935" spans="2:2">
      <c r="B2935" s="4"/>
    </row>
    <row r="2936" spans="2:2">
      <c r="B2936" s="4"/>
    </row>
    <row r="2937" spans="2:2">
      <c r="B2937" s="4"/>
    </row>
    <row r="2938" spans="2:2">
      <c r="B2938" s="4"/>
    </row>
    <row r="2939" spans="2:2">
      <c r="B2939" s="4"/>
    </row>
    <row r="2940" spans="2:2">
      <c r="B2940" s="4"/>
    </row>
    <row r="2941" spans="2:2">
      <c r="B2941" s="4"/>
    </row>
    <row r="2942" spans="2:2">
      <c r="B2942" s="4"/>
    </row>
    <row r="2943" spans="2:2">
      <c r="B2943" s="4"/>
    </row>
    <row r="2944" spans="2:2">
      <c r="B2944" s="4"/>
    </row>
    <row r="2945" spans="2:2">
      <c r="B2945" s="4"/>
    </row>
    <row r="2946" spans="2:2">
      <c r="B2946" s="4"/>
    </row>
    <row r="2947" spans="2:2">
      <c r="B2947" s="4"/>
    </row>
    <row r="2948" spans="2:2">
      <c r="B2948" s="4"/>
    </row>
    <row r="2949" spans="2:2">
      <c r="B2949" s="4"/>
    </row>
    <row r="2950" spans="2:2">
      <c r="B2950" s="4"/>
    </row>
    <row r="2951" spans="2:2">
      <c r="B2951" s="4"/>
    </row>
    <row r="2952" spans="2:2">
      <c r="B2952" s="4"/>
    </row>
    <row r="2953" spans="2:2">
      <c r="B2953" s="4"/>
    </row>
    <row r="2954" spans="2:2">
      <c r="B2954" s="4"/>
    </row>
    <row r="2955" spans="2:2">
      <c r="B2955" s="4"/>
    </row>
    <row r="2956" spans="2:2">
      <c r="B2956" s="4"/>
    </row>
    <row r="2957" spans="2:2">
      <c r="B2957" s="4"/>
    </row>
    <row r="2958" spans="2:2">
      <c r="B2958" s="4"/>
    </row>
    <row r="2959" spans="2:2">
      <c r="B2959" s="4"/>
    </row>
    <row r="2960" spans="2:2">
      <c r="B2960" s="4"/>
    </row>
    <row r="2961" spans="2:2">
      <c r="B2961" s="4"/>
    </row>
    <row r="2962" spans="2:2">
      <c r="B2962" s="4"/>
    </row>
    <row r="2963" spans="2:2">
      <c r="B2963" s="4"/>
    </row>
    <row r="2964" spans="2:2">
      <c r="B2964" s="4"/>
    </row>
    <row r="2965" spans="2:2">
      <c r="B2965" s="4"/>
    </row>
    <row r="2966" spans="2:2">
      <c r="B2966" s="4"/>
    </row>
    <row r="2967" spans="2:2">
      <c r="B2967" s="4"/>
    </row>
    <row r="2968" spans="2:2">
      <c r="B2968" s="4"/>
    </row>
    <row r="2969" spans="2:2">
      <c r="B2969" s="4"/>
    </row>
    <row r="2970" spans="2:2">
      <c r="B2970" s="4"/>
    </row>
    <row r="2971" spans="2:2">
      <c r="B2971" s="4"/>
    </row>
    <row r="2972" spans="2:2">
      <c r="B2972" s="4"/>
    </row>
    <row r="2973" spans="2:2">
      <c r="B2973" s="4"/>
    </row>
    <row r="2974" spans="2:2">
      <c r="B2974" s="4"/>
    </row>
    <row r="2975" spans="2:2">
      <c r="B2975" s="4"/>
    </row>
    <row r="2976" spans="2:2">
      <c r="B2976" s="4"/>
    </row>
    <row r="2977" spans="2:2">
      <c r="B2977" s="4"/>
    </row>
    <row r="2978" spans="2:2">
      <c r="B2978" s="4"/>
    </row>
    <row r="2979" spans="2:2">
      <c r="B2979" s="4"/>
    </row>
    <row r="2980" spans="2:2">
      <c r="B2980" s="4"/>
    </row>
    <row r="2981" spans="2:2">
      <c r="B2981" s="4"/>
    </row>
    <row r="2982" spans="2:2">
      <c r="B2982" s="4"/>
    </row>
    <row r="2983" spans="2:2">
      <c r="B2983" s="4"/>
    </row>
    <row r="2984" spans="2:2">
      <c r="B2984" s="4"/>
    </row>
    <row r="2985" spans="2:2">
      <c r="B2985" s="4"/>
    </row>
    <row r="2986" spans="2:2">
      <c r="B2986" s="4"/>
    </row>
    <row r="2987" spans="2:2">
      <c r="B2987" s="4"/>
    </row>
    <row r="2988" spans="2:2">
      <c r="B2988" s="4"/>
    </row>
    <row r="2989" spans="2:2">
      <c r="B2989" s="4"/>
    </row>
    <row r="2990" spans="2:2">
      <c r="B2990" s="4"/>
    </row>
    <row r="2991" spans="2:2">
      <c r="B2991" s="4"/>
    </row>
    <row r="2992" spans="2:2">
      <c r="B2992" s="4"/>
    </row>
    <row r="2993" spans="2:2">
      <c r="B2993" s="4"/>
    </row>
    <row r="2994" spans="2:2">
      <c r="B2994" s="4"/>
    </row>
    <row r="2995" spans="2:2">
      <c r="B2995" s="4"/>
    </row>
    <row r="2996" spans="2:2">
      <c r="B2996" s="4"/>
    </row>
    <row r="2997" spans="2:2">
      <c r="B2997" s="4"/>
    </row>
    <row r="2998" spans="2:2">
      <c r="B2998" s="4"/>
    </row>
    <row r="2999" spans="2:2">
      <c r="B2999" s="4"/>
    </row>
    <row r="3000" spans="2:2">
      <c r="B3000" s="4"/>
    </row>
    <row r="3001" spans="2:2">
      <c r="B3001" s="4"/>
    </row>
    <row r="3002" spans="2:2">
      <c r="B3002" s="4"/>
    </row>
    <row r="3003" spans="2:2">
      <c r="B3003" s="4"/>
    </row>
    <row r="3004" spans="2:2">
      <c r="B3004" s="4"/>
    </row>
    <row r="3005" spans="2:2">
      <c r="B3005" s="4"/>
    </row>
    <row r="3006" spans="2:2">
      <c r="B3006" s="4"/>
    </row>
    <row r="3007" spans="2:2">
      <c r="B3007" s="4"/>
    </row>
    <row r="3008" spans="2:2">
      <c r="B3008" s="4"/>
    </row>
    <row r="3009" spans="2:2">
      <c r="B3009" s="4"/>
    </row>
    <row r="3010" spans="2:2">
      <c r="B3010" s="4"/>
    </row>
    <row r="3011" spans="2:2">
      <c r="B3011" s="4"/>
    </row>
    <row r="3012" spans="2:2">
      <c r="B3012" s="4"/>
    </row>
    <row r="3013" spans="2:2">
      <c r="B3013" s="4"/>
    </row>
    <row r="3014" spans="2:2">
      <c r="B3014" s="4"/>
    </row>
    <row r="3015" spans="2:2">
      <c r="B3015" s="4"/>
    </row>
    <row r="3016" spans="2:2">
      <c r="B3016" s="4"/>
    </row>
    <row r="3017" spans="2:2">
      <c r="B3017" s="4"/>
    </row>
    <row r="3018" spans="2:2">
      <c r="B3018" s="4"/>
    </row>
    <row r="3019" spans="2:2">
      <c r="B3019" s="4"/>
    </row>
    <row r="3020" spans="2:2">
      <c r="B3020" s="4"/>
    </row>
    <row r="3021" spans="2:2">
      <c r="B3021" s="4"/>
    </row>
    <row r="3022" spans="2:2">
      <c r="B3022" s="4"/>
    </row>
    <row r="3023" spans="2:2">
      <c r="B3023" s="4"/>
    </row>
    <row r="3024" spans="2:2">
      <c r="B3024" s="4"/>
    </row>
    <row r="3025" spans="2:2">
      <c r="B3025" s="4"/>
    </row>
    <row r="3026" spans="2:2">
      <c r="B3026" s="4"/>
    </row>
    <row r="3027" spans="2:2">
      <c r="B3027" s="4"/>
    </row>
    <row r="3028" spans="2:2">
      <c r="B3028" s="4"/>
    </row>
    <row r="3029" spans="2:2">
      <c r="B3029" s="4"/>
    </row>
    <row r="3030" spans="2:2">
      <c r="B3030" s="4"/>
    </row>
    <row r="3031" spans="2:2">
      <c r="B3031" s="4"/>
    </row>
    <row r="3032" spans="2:2">
      <c r="B3032" s="4"/>
    </row>
    <row r="3033" spans="2:2">
      <c r="B3033" s="4"/>
    </row>
    <row r="3034" spans="2:2">
      <c r="B3034" s="4"/>
    </row>
    <row r="3035" spans="2:2">
      <c r="B3035" s="4"/>
    </row>
    <row r="3036" spans="2:2">
      <c r="B3036" s="4"/>
    </row>
    <row r="3037" spans="2:2">
      <c r="B3037" s="4"/>
    </row>
    <row r="3038" spans="2:2">
      <c r="B3038" s="4"/>
    </row>
    <row r="3039" spans="2:2">
      <c r="B3039" s="4"/>
    </row>
    <row r="3040" spans="2:2">
      <c r="B3040" s="4"/>
    </row>
    <row r="3041" spans="2:2">
      <c r="B3041" s="4"/>
    </row>
    <row r="3042" spans="2:2">
      <c r="B3042" s="4"/>
    </row>
    <row r="3043" spans="2:2">
      <c r="B3043" s="4"/>
    </row>
    <row r="3044" spans="2:2">
      <c r="B3044" s="4"/>
    </row>
    <row r="3045" spans="2:2">
      <c r="B3045" s="4"/>
    </row>
    <row r="3046" spans="2:2">
      <c r="B3046" s="4"/>
    </row>
    <row r="3047" spans="2:2">
      <c r="B3047" s="4"/>
    </row>
    <row r="3048" spans="2:2">
      <c r="B3048" s="4"/>
    </row>
    <row r="3049" spans="2:2">
      <c r="B3049" s="4"/>
    </row>
    <row r="3050" spans="2:2">
      <c r="B3050" s="4"/>
    </row>
    <row r="3051" spans="2:2">
      <c r="B3051" s="4"/>
    </row>
    <row r="3052" spans="2:2">
      <c r="B3052" s="4"/>
    </row>
    <row r="3053" spans="2:2">
      <c r="B3053" s="4"/>
    </row>
    <row r="3054" spans="2:2">
      <c r="B3054" s="4"/>
    </row>
    <row r="3055" spans="2:2">
      <c r="B3055" s="4"/>
    </row>
    <row r="3056" spans="2:2">
      <c r="B3056" s="4"/>
    </row>
    <row r="3057" spans="2:2">
      <c r="B3057" s="4"/>
    </row>
    <row r="3058" spans="2:2">
      <c r="B3058" s="4"/>
    </row>
    <row r="3059" spans="2:2">
      <c r="B3059" s="4"/>
    </row>
    <row r="3060" spans="2:2">
      <c r="B3060" s="4"/>
    </row>
    <row r="3061" spans="2:2">
      <c r="B3061" s="4"/>
    </row>
    <row r="3062" spans="2:2">
      <c r="B3062" s="4"/>
    </row>
    <row r="3063" spans="2:2">
      <c r="B3063" s="4"/>
    </row>
    <row r="3064" spans="2:2">
      <c r="B3064" s="4"/>
    </row>
    <row r="3065" spans="2:2">
      <c r="B3065" s="4"/>
    </row>
    <row r="3066" spans="2:2">
      <c r="B3066" s="4"/>
    </row>
    <row r="3067" spans="2:2">
      <c r="B3067" s="4"/>
    </row>
    <row r="3068" spans="2:2">
      <c r="B3068" s="4"/>
    </row>
    <row r="3069" spans="2:2">
      <c r="B3069" s="4"/>
    </row>
    <row r="3070" spans="2:2">
      <c r="B3070" s="4"/>
    </row>
    <row r="3071" spans="2:2">
      <c r="B3071" s="4"/>
    </row>
    <row r="3072" spans="2:2">
      <c r="B3072" s="4"/>
    </row>
    <row r="3073" spans="2:2">
      <c r="B3073" s="4"/>
    </row>
    <row r="3074" spans="2:2">
      <c r="B3074" s="4"/>
    </row>
    <row r="3075" spans="2:2">
      <c r="B3075" s="4"/>
    </row>
    <row r="3076" spans="2:2">
      <c r="B3076" s="4"/>
    </row>
    <row r="3077" spans="2:2">
      <c r="B3077" s="4"/>
    </row>
    <row r="3078" spans="2:2">
      <c r="B3078" s="4"/>
    </row>
    <row r="3079" spans="2:2">
      <c r="B3079" s="4"/>
    </row>
    <row r="3080" spans="2:2">
      <c r="B3080" s="4"/>
    </row>
    <row r="3081" spans="2:2">
      <c r="B3081" s="4"/>
    </row>
    <row r="3082" spans="2:2">
      <c r="B3082" s="4"/>
    </row>
    <row r="3083" spans="2:2">
      <c r="B3083" s="4"/>
    </row>
    <row r="3084" spans="2:2">
      <c r="B3084" s="4"/>
    </row>
    <row r="3085" spans="2:2">
      <c r="B3085" s="4"/>
    </row>
    <row r="3086" spans="2:2">
      <c r="B3086" s="4"/>
    </row>
    <row r="3087" spans="2:2">
      <c r="B3087" s="4"/>
    </row>
    <row r="3088" spans="2:2">
      <c r="B3088" s="4"/>
    </row>
    <row r="3089" spans="2:2">
      <c r="B3089" s="4"/>
    </row>
    <row r="3090" spans="2:2">
      <c r="B3090" s="4"/>
    </row>
    <row r="3091" spans="2:2">
      <c r="B3091" s="4"/>
    </row>
    <row r="3092" spans="2:2">
      <c r="B3092" s="4"/>
    </row>
    <row r="3093" spans="2:2">
      <c r="B3093" s="4"/>
    </row>
    <row r="3094" spans="2:2">
      <c r="B3094" s="4"/>
    </row>
    <row r="3095" spans="2:2">
      <c r="B3095" s="4"/>
    </row>
    <row r="3096" spans="2:2">
      <c r="B3096" s="4"/>
    </row>
    <row r="3097" spans="2:2">
      <c r="B3097" s="4"/>
    </row>
    <row r="3098" spans="2:2">
      <c r="B3098" s="4"/>
    </row>
    <row r="3099" spans="2:2">
      <c r="B3099" s="4"/>
    </row>
    <row r="3100" spans="2:2">
      <c r="B3100" s="4"/>
    </row>
    <row r="3101" spans="2:2">
      <c r="B3101" s="4"/>
    </row>
    <row r="3102" spans="2:2">
      <c r="B3102" s="4"/>
    </row>
    <row r="3103" spans="2:2">
      <c r="B3103" s="4"/>
    </row>
    <row r="3104" spans="2:2">
      <c r="B3104" s="4"/>
    </row>
    <row r="3105" spans="2:2">
      <c r="B3105" s="4"/>
    </row>
    <row r="3106" spans="2:2">
      <c r="B3106" s="4"/>
    </row>
    <row r="3107" spans="2:2">
      <c r="B3107" s="4"/>
    </row>
    <row r="3108" spans="2:2">
      <c r="B3108" s="4"/>
    </row>
    <row r="3109" spans="2:2">
      <c r="B3109" s="4"/>
    </row>
    <row r="3110" spans="2:2">
      <c r="B3110" s="4"/>
    </row>
    <row r="3111" spans="2:2">
      <c r="B3111" s="4"/>
    </row>
    <row r="3112" spans="2:2">
      <c r="B3112" s="4"/>
    </row>
    <row r="3113" spans="2:2">
      <c r="B3113" s="4"/>
    </row>
    <row r="3114" spans="2:2">
      <c r="B3114" s="4"/>
    </row>
    <row r="3115" spans="2:2">
      <c r="B3115" s="4"/>
    </row>
    <row r="3116" spans="2:2">
      <c r="B3116" s="4"/>
    </row>
    <row r="3117" spans="2:2">
      <c r="B3117" s="4"/>
    </row>
    <row r="3118" spans="2:2">
      <c r="B3118" s="4"/>
    </row>
    <row r="3119" spans="2:2">
      <c r="B3119" s="4"/>
    </row>
    <row r="3120" spans="2:2">
      <c r="B3120" s="4"/>
    </row>
    <row r="3121" spans="2:2">
      <c r="B3121" s="4"/>
    </row>
    <row r="3122" spans="2:2">
      <c r="B3122" s="4"/>
    </row>
    <row r="3123" spans="2:2">
      <c r="B3123" s="4"/>
    </row>
    <row r="3124" spans="2:2">
      <c r="B3124" s="4"/>
    </row>
    <row r="3125" spans="2:2">
      <c r="B3125" s="4"/>
    </row>
    <row r="3126" spans="2:2">
      <c r="B3126" s="4"/>
    </row>
    <row r="3127" spans="2:2">
      <c r="B3127" s="4"/>
    </row>
    <row r="3128" spans="2:2">
      <c r="B3128" s="4"/>
    </row>
    <row r="3129" spans="2:2">
      <c r="B3129" s="4"/>
    </row>
    <row r="3130" spans="2:2">
      <c r="B3130" s="4"/>
    </row>
    <row r="3131" spans="2:2">
      <c r="B3131" s="4"/>
    </row>
    <row r="3132" spans="2:2">
      <c r="B3132" s="4"/>
    </row>
    <row r="3133" spans="2:2">
      <c r="B3133" s="4"/>
    </row>
    <row r="3134" spans="2:2">
      <c r="B3134" s="4"/>
    </row>
    <row r="3135" spans="2:2">
      <c r="B3135" s="4"/>
    </row>
    <row r="3136" spans="2:2">
      <c r="B3136" s="4"/>
    </row>
    <row r="3137" spans="2:2">
      <c r="B3137" s="4"/>
    </row>
    <row r="3138" spans="2:2">
      <c r="B3138" s="4"/>
    </row>
    <row r="3139" spans="2:2">
      <c r="B3139" s="4"/>
    </row>
    <row r="3140" spans="2:2">
      <c r="B3140" s="4"/>
    </row>
    <row r="3141" spans="2:2">
      <c r="B3141" s="4"/>
    </row>
    <row r="3142" spans="2:2">
      <c r="B3142" s="4"/>
    </row>
    <row r="3143" spans="2:2">
      <c r="B3143" s="4"/>
    </row>
    <row r="3144" spans="2:2">
      <c r="B3144" s="4"/>
    </row>
    <row r="3145" spans="2:2">
      <c r="B3145" s="4"/>
    </row>
    <row r="3146" spans="2:2">
      <c r="B3146" s="4"/>
    </row>
    <row r="3147" spans="2:2">
      <c r="B3147" s="4"/>
    </row>
    <row r="3148" spans="2:2">
      <c r="B3148" s="4"/>
    </row>
    <row r="3149" spans="2:2">
      <c r="B3149" s="4"/>
    </row>
    <row r="3150" spans="2:2">
      <c r="B3150" s="4"/>
    </row>
    <row r="3151" spans="2:2">
      <c r="B3151" s="4"/>
    </row>
    <row r="3152" spans="2:2">
      <c r="B3152" s="4"/>
    </row>
    <row r="3153" spans="2:2">
      <c r="B3153" s="4"/>
    </row>
    <row r="3154" spans="2:2">
      <c r="B3154" s="4"/>
    </row>
    <row r="3155" spans="2:2">
      <c r="B3155" s="4"/>
    </row>
    <row r="3156" spans="2:2">
      <c r="B3156" s="4"/>
    </row>
    <row r="3157" spans="2:2">
      <c r="B3157" s="4"/>
    </row>
    <row r="3158" spans="2:2">
      <c r="B3158" s="4"/>
    </row>
    <row r="3159" spans="2:2">
      <c r="B3159" s="4"/>
    </row>
    <row r="3160" spans="2:2">
      <c r="B3160" s="4"/>
    </row>
    <row r="3161" spans="2:2">
      <c r="B3161" s="4"/>
    </row>
    <row r="3162" spans="2:2">
      <c r="B3162" s="4"/>
    </row>
    <row r="3163" spans="2:2">
      <c r="B3163" s="4"/>
    </row>
    <row r="3164" spans="2:2">
      <c r="B3164" s="4"/>
    </row>
    <row r="3165" spans="2:2">
      <c r="B3165" s="4"/>
    </row>
    <row r="3166" spans="2:2">
      <c r="B3166" s="4"/>
    </row>
    <row r="3167" spans="2:2">
      <c r="B3167" s="4"/>
    </row>
    <row r="3168" spans="2:2">
      <c r="B3168" s="4"/>
    </row>
    <row r="3169" spans="2:2">
      <c r="B3169" s="4"/>
    </row>
    <row r="3170" spans="2:2">
      <c r="B3170" s="4"/>
    </row>
    <row r="3171" spans="2:2">
      <c r="B3171" s="4"/>
    </row>
    <row r="3172" spans="2:2">
      <c r="B3172" s="4"/>
    </row>
    <row r="3173" spans="2:2">
      <c r="B3173" s="4"/>
    </row>
    <row r="3174" spans="2:2">
      <c r="B3174" s="4"/>
    </row>
    <row r="3175" spans="2:2">
      <c r="B3175" s="4"/>
    </row>
    <row r="3176" spans="2:2">
      <c r="B3176" s="4"/>
    </row>
    <row r="3177" spans="2:2">
      <c r="B3177" s="4"/>
    </row>
    <row r="3178" spans="2:2">
      <c r="B3178" s="4"/>
    </row>
    <row r="3179" spans="2:2">
      <c r="B3179" s="4"/>
    </row>
    <row r="3180" spans="2:2">
      <c r="B3180" s="4"/>
    </row>
    <row r="3181" spans="2:2">
      <c r="B3181" s="4"/>
    </row>
    <row r="3182" spans="2:2">
      <c r="B3182" s="4"/>
    </row>
    <row r="3183" spans="2:2">
      <c r="B3183" s="4"/>
    </row>
    <row r="3184" spans="2:2">
      <c r="B3184" s="4"/>
    </row>
    <row r="3185" spans="2:2">
      <c r="B3185" s="4"/>
    </row>
    <row r="3186" spans="2:2">
      <c r="B3186" s="4"/>
    </row>
    <row r="3187" spans="2:2">
      <c r="B3187" s="4"/>
    </row>
    <row r="3188" spans="2:2">
      <c r="B3188" s="4"/>
    </row>
    <row r="3189" spans="2:2">
      <c r="B3189" s="4"/>
    </row>
    <row r="3190" spans="2:2">
      <c r="B3190" s="4"/>
    </row>
    <row r="3191" spans="2:2">
      <c r="B3191" s="4"/>
    </row>
    <row r="3192" spans="2:2">
      <c r="B3192" s="4"/>
    </row>
    <row r="3193" spans="2:2">
      <c r="B3193" s="4"/>
    </row>
    <row r="3194" spans="2:2">
      <c r="B3194" s="4"/>
    </row>
    <row r="3195" spans="2:2">
      <c r="B3195" s="4"/>
    </row>
    <row r="3196" spans="2:2">
      <c r="B3196" s="4"/>
    </row>
    <row r="3197" spans="2:2">
      <c r="B3197" s="4"/>
    </row>
    <row r="3198" spans="2:2">
      <c r="B3198" s="4"/>
    </row>
    <row r="3199" spans="2:2">
      <c r="B3199" s="4"/>
    </row>
    <row r="3200" spans="2:2">
      <c r="B3200" s="4"/>
    </row>
    <row r="3201" spans="2:2">
      <c r="B3201" s="4"/>
    </row>
    <row r="3202" spans="2:2">
      <c r="B3202" s="4"/>
    </row>
    <row r="3203" spans="2:2">
      <c r="B3203" s="4"/>
    </row>
    <row r="3204" spans="2:2">
      <c r="B3204" s="4"/>
    </row>
    <row r="3205" spans="2:2">
      <c r="B3205" s="4"/>
    </row>
    <row r="3206" spans="2:2">
      <c r="B3206" s="4"/>
    </row>
    <row r="3207" spans="2:2">
      <c r="B3207" s="4"/>
    </row>
    <row r="3208" spans="2:2">
      <c r="B3208" s="4"/>
    </row>
    <row r="3209" spans="2:2">
      <c r="B3209" s="4"/>
    </row>
    <row r="3210" spans="2:2">
      <c r="B3210" s="4"/>
    </row>
    <row r="3211" spans="2:2">
      <c r="B3211" s="4"/>
    </row>
    <row r="3212" spans="2:2">
      <c r="B3212" s="4"/>
    </row>
    <row r="3213" spans="2:2">
      <c r="B3213" s="4"/>
    </row>
    <row r="3214" spans="2:2">
      <c r="B3214" s="4"/>
    </row>
    <row r="3215" spans="2:2">
      <c r="B3215" s="4"/>
    </row>
    <row r="3216" spans="2:2">
      <c r="B3216" s="4"/>
    </row>
    <row r="3217" spans="2:2">
      <c r="B3217" s="4"/>
    </row>
    <row r="3218" spans="2:2">
      <c r="B3218" s="4"/>
    </row>
    <row r="3219" spans="2:2">
      <c r="B3219" s="4"/>
    </row>
    <row r="3220" spans="2:2">
      <c r="B3220" s="4"/>
    </row>
    <row r="3221" spans="2:2">
      <c r="B3221" s="4"/>
    </row>
    <row r="3222" spans="2:2">
      <c r="B3222" s="4"/>
    </row>
    <row r="3223" spans="2:2">
      <c r="B3223" s="4"/>
    </row>
    <row r="3224" spans="2:2">
      <c r="B3224" s="4"/>
    </row>
    <row r="3225" spans="2:2">
      <c r="B3225" s="4"/>
    </row>
    <row r="3226" spans="2:2">
      <c r="B3226" s="4"/>
    </row>
    <row r="3227" spans="2:2">
      <c r="B3227" s="4"/>
    </row>
    <row r="3228" spans="2:2">
      <c r="B3228" s="4"/>
    </row>
    <row r="3229" spans="2:2">
      <c r="B3229" s="4"/>
    </row>
    <row r="3230" spans="2:2">
      <c r="B3230" s="4"/>
    </row>
    <row r="3231" spans="2:2">
      <c r="B3231" s="4"/>
    </row>
    <row r="3232" spans="2:2">
      <c r="B3232" s="4"/>
    </row>
    <row r="3233" spans="2:2">
      <c r="B3233" s="4"/>
    </row>
    <row r="3234" spans="2:2">
      <c r="B3234" s="4"/>
    </row>
    <row r="3235" spans="2:2">
      <c r="B3235" s="4"/>
    </row>
    <row r="3236" spans="2:2">
      <c r="B3236" s="4"/>
    </row>
    <row r="3237" spans="2:2">
      <c r="B3237" s="4"/>
    </row>
    <row r="3238" spans="2:2">
      <c r="B3238" s="4"/>
    </row>
    <row r="3239" spans="2:2">
      <c r="B3239" s="4"/>
    </row>
    <row r="3240" spans="2:2">
      <c r="B3240" s="4"/>
    </row>
    <row r="3241" spans="2:2">
      <c r="B3241" s="4"/>
    </row>
    <row r="3242" spans="2:2">
      <c r="B3242" s="4"/>
    </row>
    <row r="3243" spans="2:2">
      <c r="B3243" s="4"/>
    </row>
    <row r="3244" spans="2:2">
      <c r="B3244" s="4"/>
    </row>
    <row r="3245" spans="2:2">
      <c r="B3245" s="4"/>
    </row>
    <row r="3246" spans="2:2">
      <c r="B3246" s="4"/>
    </row>
    <row r="3247" spans="2:2">
      <c r="B3247" s="4"/>
    </row>
    <row r="3248" spans="2:2">
      <c r="B3248" s="4"/>
    </row>
    <row r="3249" spans="2:2">
      <c r="B3249" s="4"/>
    </row>
    <row r="3250" spans="2:2">
      <c r="B3250" s="4"/>
    </row>
    <row r="3251" spans="2:2">
      <c r="B3251" s="4"/>
    </row>
    <row r="3252" spans="2:2">
      <c r="B3252" s="4"/>
    </row>
    <row r="3253" spans="2:2">
      <c r="B3253" s="4"/>
    </row>
    <row r="3254" spans="2:2">
      <c r="B3254" s="4"/>
    </row>
    <row r="3255" spans="2:2">
      <c r="B3255" s="4"/>
    </row>
    <row r="3256" spans="2:2">
      <c r="B3256" s="4"/>
    </row>
    <row r="3257" spans="2:2">
      <c r="B3257" s="4"/>
    </row>
    <row r="3258" spans="2:2">
      <c r="B3258" s="4"/>
    </row>
    <row r="3259" spans="2:2">
      <c r="B3259" s="4"/>
    </row>
    <row r="3260" spans="2:2">
      <c r="B3260" s="4"/>
    </row>
    <row r="3261" spans="2:2">
      <c r="B3261" s="4"/>
    </row>
    <row r="3262" spans="2:2">
      <c r="B3262" s="4"/>
    </row>
    <row r="3263" spans="2:2">
      <c r="B3263" s="4"/>
    </row>
    <row r="3264" spans="2:2">
      <c r="B3264" s="4"/>
    </row>
    <row r="3265" spans="2:2">
      <c r="B3265" s="4"/>
    </row>
    <row r="3266" spans="2:2">
      <c r="B3266" s="4"/>
    </row>
    <row r="3267" spans="2:2">
      <c r="B3267" s="4"/>
    </row>
    <row r="3268" spans="2:2">
      <c r="B3268" s="4"/>
    </row>
    <row r="3269" spans="2:2">
      <c r="B3269" s="4"/>
    </row>
    <row r="3270" spans="2:2">
      <c r="B3270" s="4"/>
    </row>
    <row r="3271" spans="2:2">
      <c r="B3271" s="4"/>
    </row>
    <row r="3272" spans="2:2">
      <c r="B3272" s="4"/>
    </row>
    <row r="3273" spans="2:2">
      <c r="B3273" s="4"/>
    </row>
    <row r="3274" spans="2:2">
      <c r="B3274" s="4"/>
    </row>
    <row r="3275" spans="2:2">
      <c r="B3275" s="4"/>
    </row>
    <row r="3276" spans="2:2">
      <c r="B3276" s="4"/>
    </row>
    <row r="3277" spans="2:2">
      <c r="B3277" s="4"/>
    </row>
    <row r="3278" spans="2:2">
      <c r="B3278" s="4"/>
    </row>
    <row r="3279" spans="2:2">
      <c r="B3279" s="4"/>
    </row>
    <row r="3280" spans="2:2">
      <c r="B3280" s="4"/>
    </row>
    <row r="3281" spans="2:2">
      <c r="B3281" s="4"/>
    </row>
    <row r="3282" spans="2:2">
      <c r="B3282" s="4"/>
    </row>
    <row r="3283" spans="2:2">
      <c r="B3283" s="4"/>
    </row>
    <row r="3284" spans="2:2">
      <c r="B3284" s="4"/>
    </row>
    <row r="3285" spans="2:2">
      <c r="B3285" s="4"/>
    </row>
    <row r="3286" spans="2:2">
      <c r="B3286" s="4"/>
    </row>
    <row r="3287" spans="2:2">
      <c r="B3287" s="4"/>
    </row>
    <row r="3288" spans="2:2">
      <c r="B3288" s="4"/>
    </row>
    <row r="3289" spans="2:2">
      <c r="B3289" s="4"/>
    </row>
    <row r="3290" spans="2:2">
      <c r="B3290" s="4"/>
    </row>
    <row r="3291" spans="2:2">
      <c r="B3291" s="4"/>
    </row>
    <row r="3292" spans="2:2">
      <c r="B3292" s="4"/>
    </row>
    <row r="3293" spans="2:2">
      <c r="B3293" s="4"/>
    </row>
    <row r="3294" spans="2:2">
      <c r="B3294" s="4"/>
    </row>
    <row r="3295" spans="2:2">
      <c r="B3295" s="4"/>
    </row>
    <row r="3296" spans="2:2">
      <c r="B3296" s="4"/>
    </row>
    <row r="3297" spans="2:2">
      <c r="B3297" s="4"/>
    </row>
    <row r="3298" spans="2:2">
      <c r="B3298" s="4"/>
    </row>
    <row r="3299" spans="2:2">
      <c r="B3299" s="4"/>
    </row>
    <row r="3300" spans="2:2">
      <c r="B3300" s="4"/>
    </row>
    <row r="3301" spans="2:2">
      <c r="B3301" s="4"/>
    </row>
    <row r="3302" spans="2:2">
      <c r="B3302" s="4"/>
    </row>
    <row r="3303" spans="2:2">
      <c r="B3303" s="4"/>
    </row>
    <row r="3304" spans="2:2">
      <c r="B3304" s="4"/>
    </row>
    <row r="3305" spans="2:2">
      <c r="B3305" s="4"/>
    </row>
    <row r="3306" spans="2:2">
      <c r="B3306" s="4"/>
    </row>
    <row r="3307" spans="2:2">
      <c r="B3307" s="4"/>
    </row>
    <row r="3308" spans="2:2">
      <c r="B3308" s="4"/>
    </row>
    <row r="3309" spans="2:2">
      <c r="B3309" s="4"/>
    </row>
    <row r="3310" spans="2:2">
      <c r="B3310" s="4"/>
    </row>
    <row r="3311" spans="2:2">
      <c r="B3311" s="4"/>
    </row>
    <row r="3312" spans="2:2">
      <c r="B3312" s="4"/>
    </row>
    <row r="3313" spans="2:2">
      <c r="B3313" s="4"/>
    </row>
    <row r="3314" spans="2:2">
      <c r="B3314" s="4"/>
    </row>
    <row r="3315" spans="2:2">
      <c r="B3315" s="4"/>
    </row>
    <row r="3316" spans="2:2">
      <c r="B3316" s="4"/>
    </row>
    <row r="3317" spans="2:2">
      <c r="B3317" s="4"/>
    </row>
    <row r="3318" spans="2:2">
      <c r="B3318" s="4"/>
    </row>
    <row r="3319" spans="2:2">
      <c r="B3319" s="4"/>
    </row>
    <row r="3320" spans="2:2">
      <c r="B3320" s="4"/>
    </row>
    <row r="3321" spans="2:2">
      <c r="B3321" s="4"/>
    </row>
    <row r="3322" spans="2:2">
      <c r="B3322" s="4"/>
    </row>
    <row r="3323" spans="2:2">
      <c r="B3323" s="4"/>
    </row>
    <row r="3324" spans="2:2">
      <c r="B3324" s="4"/>
    </row>
    <row r="3325" spans="2:2">
      <c r="B3325" s="4"/>
    </row>
    <row r="3326" spans="2:2">
      <c r="B3326" s="4"/>
    </row>
    <row r="3327" spans="2:2">
      <c r="B3327" s="4"/>
    </row>
    <row r="3328" spans="2:2">
      <c r="B3328" s="4"/>
    </row>
    <row r="3329" spans="2:2">
      <c r="B3329" s="4"/>
    </row>
    <row r="3330" spans="2:2">
      <c r="B3330" s="4"/>
    </row>
    <row r="3331" spans="2:2">
      <c r="B3331" s="4"/>
    </row>
    <row r="3332" spans="2:2">
      <c r="B3332" s="4"/>
    </row>
    <row r="3333" spans="2:2">
      <c r="B3333" s="4"/>
    </row>
    <row r="3334" spans="2:2">
      <c r="B3334" s="4"/>
    </row>
    <row r="3335" spans="2:2">
      <c r="B3335" s="4"/>
    </row>
    <row r="3336" spans="2:2">
      <c r="B3336" s="4"/>
    </row>
    <row r="3337" spans="2:2">
      <c r="B3337" s="4"/>
    </row>
    <row r="3338" spans="2:2">
      <c r="B3338" s="4"/>
    </row>
    <row r="3339" spans="2:2">
      <c r="B3339" s="4"/>
    </row>
    <row r="3340" spans="2:2">
      <c r="B3340" s="4"/>
    </row>
    <row r="3341" spans="2:2">
      <c r="B3341" s="4"/>
    </row>
    <row r="3342" spans="2:2">
      <c r="B3342" s="4"/>
    </row>
    <row r="3343" spans="2:2">
      <c r="B3343" s="4"/>
    </row>
    <row r="3344" spans="2:2">
      <c r="B3344" s="4"/>
    </row>
    <row r="3345" spans="2:2">
      <c r="B3345" s="4"/>
    </row>
    <row r="3346" spans="2:2">
      <c r="B3346" s="4"/>
    </row>
    <row r="3347" spans="2:2">
      <c r="B3347" s="4"/>
    </row>
    <row r="3348" spans="2:2">
      <c r="B3348" s="4"/>
    </row>
    <row r="3349" spans="2:2">
      <c r="B3349" s="4"/>
    </row>
    <row r="3350" spans="2:2">
      <c r="B3350" s="4"/>
    </row>
    <row r="3351" spans="2:2">
      <c r="B3351" s="4"/>
    </row>
    <row r="3352" spans="2:2">
      <c r="B3352" s="4"/>
    </row>
    <row r="3353" spans="2:2">
      <c r="B3353" s="4"/>
    </row>
    <row r="3354" spans="2:2">
      <c r="B3354" s="4"/>
    </row>
    <row r="3355" spans="2:2">
      <c r="B3355" s="4"/>
    </row>
    <row r="3356" spans="2:2">
      <c r="B3356" s="4"/>
    </row>
    <row r="3357" spans="2:2">
      <c r="B3357" s="4"/>
    </row>
    <row r="3358" spans="2:2">
      <c r="B3358" s="4"/>
    </row>
    <row r="3359" spans="2:2">
      <c r="B3359" s="4"/>
    </row>
    <row r="3360" spans="2:2">
      <c r="B3360" s="4"/>
    </row>
    <row r="3361" spans="2:2">
      <c r="B3361" s="4"/>
    </row>
    <row r="3362" spans="2:2">
      <c r="B3362" s="4"/>
    </row>
    <row r="3363" spans="2:2">
      <c r="B3363" s="4"/>
    </row>
    <row r="3364" spans="2:2">
      <c r="B3364" s="4"/>
    </row>
    <row r="3365" spans="2:2">
      <c r="B3365" s="4"/>
    </row>
    <row r="3366" spans="2:2">
      <c r="B3366" s="4"/>
    </row>
    <row r="3367" spans="2:2">
      <c r="B3367" s="4"/>
    </row>
    <row r="3368" spans="2:2">
      <c r="B3368" s="4"/>
    </row>
    <row r="3369" spans="2:2">
      <c r="B3369" s="4"/>
    </row>
    <row r="3370" spans="2:2">
      <c r="B3370" s="4"/>
    </row>
    <row r="3371" spans="2:2">
      <c r="B3371" s="4"/>
    </row>
    <row r="3372" spans="2:2">
      <c r="B3372" s="4"/>
    </row>
    <row r="3373" spans="2:2">
      <c r="B3373" s="4"/>
    </row>
    <row r="3374" spans="2:2">
      <c r="B3374" s="4"/>
    </row>
    <row r="3375" spans="2:2">
      <c r="B3375" s="4"/>
    </row>
    <row r="3376" spans="2:2">
      <c r="B3376" s="4"/>
    </row>
    <row r="3377" spans="2:2">
      <c r="B3377" s="4"/>
    </row>
    <row r="3378" spans="2:2">
      <c r="B3378" s="4"/>
    </row>
    <row r="3379" spans="2:2">
      <c r="B3379" s="4"/>
    </row>
    <row r="3380" spans="2:2">
      <c r="B3380" s="4"/>
    </row>
    <row r="3381" spans="2:2">
      <c r="B3381" s="4"/>
    </row>
    <row r="3382" spans="2:2">
      <c r="B3382" s="4"/>
    </row>
    <row r="3383" spans="2:2">
      <c r="B3383" s="4"/>
    </row>
    <row r="3384" spans="2:2">
      <c r="B3384" s="4"/>
    </row>
    <row r="3385" spans="2:2">
      <c r="B3385" s="4"/>
    </row>
    <row r="3386" spans="2:2">
      <c r="B3386" s="4"/>
    </row>
    <row r="3387" spans="2:2">
      <c r="B3387" s="4"/>
    </row>
    <row r="3388" spans="2:2">
      <c r="B3388" s="4"/>
    </row>
    <row r="3389" spans="2:2">
      <c r="B3389" s="4"/>
    </row>
    <row r="3390" spans="2:2">
      <c r="B3390" s="4"/>
    </row>
    <row r="3391" spans="2:2">
      <c r="B3391" s="4"/>
    </row>
    <row r="3392" spans="2:2">
      <c r="B3392" s="4"/>
    </row>
    <row r="3393" spans="2:2">
      <c r="B3393" s="4"/>
    </row>
    <row r="3394" spans="2:2">
      <c r="B3394" s="4"/>
    </row>
    <row r="3395" spans="2:2">
      <c r="B3395" s="4"/>
    </row>
    <row r="3396" spans="2:2">
      <c r="B3396" s="4"/>
    </row>
    <row r="3397" spans="2:2">
      <c r="B3397" s="4"/>
    </row>
    <row r="3398" spans="2:2">
      <c r="B3398" s="4"/>
    </row>
    <row r="3399" spans="2:2">
      <c r="B3399" s="4"/>
    </row>
    <row r="3400" spans="2:2">
      <c r="B3400" s="4"/>
    </row>
    <row r="3401" spans="2:2">
      <c r="B3401" s="4"/>
    </row>
    <row r="3402" spans="2:2">
      <c r="B3402" s="4"/>
    </row>
    <row r="3403" spans="2:2">
      <c r="B3403" s="4"/>
    </row>
    <row r="3404" spans="2:2">
      <c r="B3404" s="4"/>
    </row>
    <row r="3405" spans="2:2">
      <c r="B3405" s="4"/>
    </row>
    <row r="3406" spans="2:2">
      <c r="B3406" s="4"/>
    </row>
    <row r="3407" spans="2:2">
      <c r="B3407" s="4"/>
    </row>
    <row r="3408" spans="2:2">
      <c r="B3408" s="4"/>
    </row>
    <row r="3409" spans="2:2">
      <c r="B3409" s="4"/>
    </row>
    <row r="3410" spans="2:2">
      <c r="B3410" s="4"/>
    </row>
    <row r="3411" spans="2:2">
      <c r="B3411" s="4"/>
    </row>
    <row r="3412" spans="2:2">
      <c r="B3412" s="4"/>
    </row>
    <row r="3413" spans="2:2">
      <c r="B3413" s="4"/>
    </row>
    <row r="3414" spans="2:2">
      <c r="B3414" s="4"/>
    </row>
    <row r="3415" spans="2:2">
      <c r="B3415" s="4"/>
    </row>
    <row r="3416" spans="2:2">
      <c r="B3416" s="4"/>
    </row>
    <row r="3417" spans="2:2">
      <c r="B3417" s="4"/>
    </row>
    <row r="3418" spans="2:2">
      <c r="B3418" s="4"/>
    </row>
    <row r="3419" spans="2:2">
      <c r="B3419" s="4"/>
    </row>
    <row r="3420" spans="2:2">
      <c r="B3420" s="4"/>
    </row>
    <row r="3421" spans="2:2">
      <c r="B3421" s="4"/>
    </row>
    <row r="3422" spans="2:2">
      <c r="B3422" s="4"/>
    </row>
    <row r="3423" spans="2:2">
      <c r="B3423" s="4"/>
    </row>
    <row r="3424" spans="2:2">
      <c r="B3424" s="4"/>
    </row>
    <row r="3425" spans="2:2">
      <c r="B3425" s="4"/>
    </row>
    <row r="3426" spans="2:2">
      <c r="B3426" s="4"/>
    </row>
    <row r="3427" spans="2:2">
      <c r="B3427" s="4"/>
    </row>
    <row r="3428" spans="2:2">
      <c r="B3428" s="4"/>
    </row>
    <row r="3429" spans="2:2">
      <c r="B3429" s="4"/>
    </row>
    <row r="3430" spans="2:2">
      <c r="B3430" s="4"/>
    </row>
    <row r="3431" spans="2:2">
      <c r="B3431" s="4"/>
    </row>
    <row r="3432" spans="2:2">
      <c r="B3432" s="4"/>
    </row>
    <row r="3433" spans="2:2">
      <c r="B3433" s="4"/>
    </row>
    <row r="3434" spans="2:2">
      <c r="B3434" s="4"/>
    </row>
    <row r="3435" spans="2:2">
      <c r="B3435" s="4"/>
    </row>
    <row r="3436" spans="2:2">
      <c r="B3436" s="4"/>
    </row>
    <row r="3437" spans="2:2">
      <c r="B3437" s="4"/>
    </row>
    <row r="3438" spans="2:2">
      <c r="B3438" s="4"/>
    </row>
    <row r="3439" spans="2:2">
      <c r="B3439" s="4"/>
    </row>
    <row r="3440" spans="2:2">
      <c r="B3440" s="4"/>
    </row>
    <row r="3441" spans="2:2">
      <c r="B3441" s="4"/>
    </row>
    <row r="3442" spans="2:2">
      <c r="B3442" s="4"/>
    </row>
    <row r="3443" spans="2:2">
      <c r="B3443" s="4"/>
    </row>
    <row r="3444" spans="2:2">
      <c r="B3444" s="4"/>
    </row>
    <row r="3445" spans="2:2">
      <c r="B3445" s="4"/>
    </row>
    <row r="3446" spans="2:2">
      <c r="B3446" s="4"/>
    </row>
    <row r="3447" spans="2:2">
      <c r="B3447" s="4"/>
    </row>
    <row r="3448" spans="2:2">
      <c r="B3448" s="4"/>
    </row>
    <row r="3449" spans="2:2">
      <c r="B3449" s="4"/>
    </row>
    <row r="3450" spans="2:2">
      <c r="B3450" s="4"/>
    </row>
    <row r="3451" spans="2:2">
      <c r="B3451" s="4"/>
    </row>
    <row r="3452" spans="2:2">
      <c r="B3452" s="4"/>
    </row>
    <row r="3453" spans="2:2">
      <c r="B3453" s="4"/>
    </row>
    <row r="3454" spans="2:2">
      <c r="B3454" s="4"/>
    </row>
    <row r="3455" spans="2:2">
      <c r="B3455" s="4"/>
    </row>
    <row r="3456" spans="2:2">
      <c r="B3456" s="4"/>
    </row>
    <row r="3457" spans="2:2">
      <c r="B3457" s="4"/>
    </row>
    <row r="3458" spans="2:2">
      <c r="B3458" s="4"/>
    </row>
    <row r="3459" spans="2:2">
      <c r="B3459" s="4"/>
    </row>
    <row r="3460" spans="2:2">
      <c r="B3460" s="4"/>
    </row>
    <row r="3461" spans="2:2">
      <c r="B3461" s="4"/>
    </row>
    <row r="3462" spans="2:2">
      <c r="B3462" s="4"/>
    </row>
    <row r="3463" spans="2:2">
      <c r="B3463" s="4"/>
    </row>
    <row r="3464" spans="2:2">
      <c r="B3464" s="4"/>
    </row>
    <row r="3465" spans="2:2">
      <c r="B3465" s="4"/>
    </row>
    <row r="3466" spans="2:2">
      <c r="B3466" s="4"/>
    </row>
    <row r="3467" spans="2:2">
      <c r="B3467" s="4"/>
    </row>
    <row r="3468" spans="2:2">
      <c r="B3468" s="4"/>
    </row>
    <row r="3469" spans="2:2">
      <c r="B3469" s="4"/>
    </row>
    <row r="3470" spans="2:2">
      <c r="B3470" s="4"/>
    </row>
    <row r="3471" spans="2:2">
      <c r="B3471" s="4"/>
    </row>
    <row r="3472" spans="2:2">
      <c r="B3472" s="4"/>
    </row>
    <row r="3473" spans="2:2">
      <c r="B3473" s="4"/>
    </row>
    <row r="3474" spans="2:2">
      <c r="B3474" s="4"/>
    </row>
    <row r="3475" spans="2:2">
      <c r="B3475" s="4"/>
    </row>
    <row r="3476" spans="2:2">
      <c r="B3476" s="4"/>
    </row>
    <row r="3477" spans="2:2">
      <c r="B3477" s="4"/>
    </row>
    <row r="3478" spans="2:2">
      <c r="B3478" s="4"/>
    </row>
    <row r="3479" spans="2:2">
      <c r="B3479" s="4"/>
    </row>
    <row r="3480" spans="2:2">
      <c r="B3480" s="4"/>
    </row>
    <row r="3481" spans="2:2">
      <c r="B3481" s="4"/>
    </row>
    <row r="3482" spans="2:2">
      <c r="B3482" s="4"/>
    </row>
    <row r="3483" spans="2:2">
      <c r="B3483" s="4"/>
    </row>
    <row r="3484" spans="2:2">
      <c r="B3484" s="4"/>
    </row>
    <row r="3485" spans="2:2">
      <c r="B3485" s="4"/>
    </row>
    <row r="3486" spans="2:2">
      <c r="B3486" s="4"/>
    </row>
    <row r="3487" spans="2:2">
      <c r="B3487" s="4"/>
    </row>
    <row r="3488" spans="2:2">
      <c r="B3488" s="4"/>
    </row>
    <row r="3489" spans="2:2">
      <c r="B3489" s="4"/>
    </row>
    <row r="3490" spans="2:2">
      <c r="B3490" s="4"/>
    </row>
    <row r="3491" spans="2:2">
      <c r="B3491" s="4"/>
    </row>
    <row r="3492" spans="2:2">
      <c r="B3492" s="4"/>
    </row>
    <row r="3493" spans="2:2">
      <c r="B3493" s="4"/>
    </row>
    <row r="3494" spans="2:2">
      <c r="B3494" s="4"/>
    </row>
    <row r="3495" spans="2:2">
      <c r="B3495" s="4"/>
    </row>
    <row r="3496" spans="2:2">
      <c r="B3496" s="4"/>
    </row>
    <row r="3497" spans="2:2">
      <c r="B3497" s="4"/>
    </row>
    <row r="3498" spans="2:2">
      <c r="B3498" s="4"/>
    </row>
    <row r="3499" spans="2:2">
      <c r="B3499" s="4"/>
    </row>
    <row r="3500" spans="2:2">
      <c r="B3500" s="4"/>
    </row>
    <row r="3501" spans="2:2">
      <c r="B3501" s="4"/>
    </row>
    <row r="3502" spans="2:2">
      <c r="B3502" s="4"/>
    </row>
    <row r="3503" spans="2:2">
      <c r="B3503" s="4"/>
    </row>
    <row r="3504" spans="2:2">
      <c r="B3504" s="4"/>
    </row>
    <row r="3505" spans="2:2">
      <c r="B3505" s="4"/>
    </row>
    <row r="3506" spans="2:2">
      <c r="B3506" s="4"/>
    </row>
    <row r="3507" spans="2:2">
      <c r="B3507" s="4"/>
    </row>
    <row r="3508" spans="2:2">
      <c r="B3508" s="4"/>
    </row>
    <row r="3509" spans="2:2">
      <c r="B3509" s="4"/>
    </row>
    <row r="3510" spans="2:2">
      <c r="B3510" s="4"/>
    </row>
    <row r="3511" spans="2:2">
      <c r="B3511" s="4"/>
    </row>
    <row r="3512" spans="2:2">
      <c r="B3512" s="4"/>
    </row>
    <row r="3513" spans="2:2">
      <c r="B3513" s="4"/>
    </row>
    <row r="3514" spans="2:2">
      <c r="B3514" s="4"/>
    </row>
    <row r="3515" spans="2:2">
      <c r="B3515" s="4"/>
    </row>
    <row r="3516" spans="2:2">
      <c r="B3516" s="4"/>
    </row>
    <row r="3517" spans="2:2">
      <c r="B3517" s="4"/>
    </row>
    <row r="3518" spans="2:2">
      <c r="B3518" s="4"/>
    </row>
    <row r="3519" spans="2:2">
      <c r="B3519" s="4"/>
    </row>
    <row r="3520" spans="2:2">
      <c r="B3520" s="4"/>
    </row>
    <row r="3521" spans="2:2">
      <c r="B3521" s="4"/>
    </row>
    <row r="3522" spans="2:2">
      <c r="B3522" s="4"/>
    </row>
    <row r="3523" spans="2:2">
      <c r="B3523" s="4"/>
    </row>
    <row r="3524" spans="2:2">
      <c r="B3524" s="4"/>
    </row>
    <row r="3525" spans="2:2">
      <c r="B3525" s="4"/>
    </row>
    <row r="3526" spans="2:2">
      <c r="B3526" s="4"/>
    </row>
    <row r="3527" spans="2:2">
      <c r="B3527" s="4"/>
    </row>
    <row r="3528" spans="2:2">
      <c r="B3528" s="4"/>
    </row>
    <row r="3529" spans="2:2">
      <c r="B3529" s="4"/>
    </row>
    <row r="3530" spans="2:2">
      <c r="B3530" s="4"/>
    </row>
    <row r="3531" spans="2:2">
      <c r="B3531" s="4"/>
    </row>
    <row r="3532" spans="2:2">
      <c r="B3532" s="4"/>
    </row>
    <row r="3533" spans="2:2">
      <c r="B3533" s="4"/>
    </row>
    <row r="3534" spans="2:2">
      <c r="B3534" s="4"/>
    </row>
    <row r="3535" spans="2:2">
      <c r="B3535" s="4"/>
    </row>
    <row r="3536" spans="2:2">
      <c r="B3536" s="4"/>
    </row>
    <row r="3537" spans="2:2">
      <c r="B3537" s="4"/>
    </row>
    <row r="3538" spans="2:2">
      <c r="B3538" s="4"/>
    </row>
    <row r="3539" spans="2:2">
      <c r="B3539" s="4"/>
    </row>
    <row r="3540" spans="2:2">
      <c r="B3540" s="4"/>
    </row>
    <row r="3541" spans="2:2">
      <c r="B3541" s="4"/>
    </row>
    <row r="3542" spans="2:2">
      <c r="B3542" s="4"/>
    </row>
    <row r="3543" spans="2:2">
      <c r="B3543" s="4"/>
    </row>
    <row r="3544" spans="2:2">
      <c r="B3544" s="4"/>
    </row>
    <row r="3545" spans="2:2">
      <c r="B3545" s="4"/>
    </row>
    <row r="3546" spans="2:2">
      <c r="B3546" s="4"/>
    </row>
    <row r="3547" spans="2:2">
      <c r="B3547" s="4"/>
    </row>
    <row r="3548" spans="2:2">
      <c r="B3548" s="4"/>
    </row>
    <row r="3549" spans="2:2">
      <c r="B3549" s="4"/>
    </row>
    <row r="3550" spans="2:2">
      <c r="B3550" s="4"/>
    </row>
    <row r="3551" spans="2:2">
      <c r="B3551" s="4"/>
    </row>
    <row r="3552" spans="2:2">
      <c r="B3552" s="4"/>
    </row>
    <row r="3553" spans="2:2">
      <c r="B3553" s="4"/>
    </row>
    <row r="3554" spans="2:2">
      <c r="B3554" s="4"/>
    </row>
    <row r="3555" spans="2:2">
      <c r="B3555" s="4"/>
    </row>
    <row r="3556" spans="2:2">
      <c r="B3556" s="4"/>
    </row>
    <row r="3557" spans="2:2">
      <c r="B3557" s="4"/>
    </row>
    <row r="3558" spans="2:2">
      <c r="B3558" s="4"/>
    </row>
    <row r="3559" spans="2:2">
      <c r="B3559" s="4"/>
    </row>
    <row r="3560" spans="2:2">
      <c r="B3560" s="4"/>
    </row>
    <row r="3561" spans="2:2">
      <c r="B3561" s="4"/>
    </row>
    <row r="3562" spans="2:2">
      <c r="B3562" s="4"/>
    </row>
    <row r="3563" spans="2:2">
      <c r="B3563" s="4"/>
    </row>
    <row r="3564" spans="2:2">
      <c r="B3564" s="4"/>
    </row>
    <row r="3565" spans="2:2">
      <c r="B3565" s="4"/>
    </row>
    <row r="3566" spans="2:2">
      <c r="B3566" s="4"/>
    </row>
    <row r="3567" spans="2:2">
      <c r="B3567" s="4"/>
    </row>
    <row r="3568" spans="2:2">
      <c r="B3568" s="4"/>
    </row>
    <row r="3569" spans="2:2">
      <c r="B3569" s="4"/>
    </row>
    <row r="3570" spans="2:2">
      <c r="B3570" s="4"/>
    </row>
    <row r="3571" spans="2:2">
      <c r="B3571" s="4"/>
    </row>
    <row r="3572" spans="2:2">
      <c r="B3572" s="4"/>
    </row>
    <row r="3573" spans="2:2">
      <c r="B3573" s="4"/>
    </row>
    <row r="3574" spans="2:2">
      <c r="B3574" s="4"/>
    </row>
    <row r="3575" spans="2:2">
      <c r="B3575" s="4"/>
    </row>
    <row r="3576" spans="2:2">
      <c r="B3576" s="4"/>
    </row>
    <row r="3577" spans="2:2">
      <c r="B3577" s="4"/>
    </row>
    <row r="3578" spans="2:2">
      <c r="B3578" s="4"/>
    </row>
    <row r="3579" spans="2:2">
      <c r="B3579" s="4"/>
    </row>
    <row r="3580" spans="2:2">
      <c r="B3580" s="4"/>
    </row>
    <row r="3581" spans="2:2">
      <c r="B3581" s="4"/>
    </row>
    <row r="3582" spans="2:2">
      <c r="B3582" s="4"/>
    </row>
    <row r="3583" spans="2:2">
      <c r="B3583" s="4"/>
    </row>
    <row r="3584" spans="2:2">
      <c r="B3584" s="4"/>
    </row>
    <row r="3585" spans="2:2">
      <c r="B3585" s="4"/>
    </row>
    <row r="3586" spans="2:2">
      <c r="B3586" s="4"/>
    </row>
    <row r="3587" spans="2:2">
      <c r="B3587" s="4"/>
    </row>
    <row r="3588" spans="2:2">
      <c r="B3588" s="4"/>
    </row>
    <row r="3589" spans="2:2">
      <c r="B3589" s="4"/>
    </row>
    <row r="3590" spans="2:2">
      <c r="B3590" s="4"/>
    </row>
    <row r="3591" spans="2:2">
      <c r="B3591" s="4"/>
    </row>
    <row r="3592" spans="2:2">
      <c r="B3592" s="4"/>
    </row>
    <row r="3593" spans="2:2">
      <c r="B3593" s="4"/>
    </row>
    <row r="3594" spans="2:2">
      <c r="B3594" s="4"/>
    </row>
    <row r="3595" spans="2:2">
      <c r="B3595" s="4"/>
    </row>
    <row r="3596" spans="2:2">
      <c r="B3596" s="4"/>
    </row>
    <row r="3597" spans="2:2">
      <c r="B3597" s="4"/>
    </row>
    <row r="3598" spans="2:2">
      <c r="B3598" s="4"/>
    </row>
    <row r="3599" spans="2:2">
      <c r="B3599" s="4"/>
    </row>
    <row r="3600" spans="2:2">
      <c r="B3600" s="4"/>
    </row>
    <row r="3601" spans="2:2">
      <c r="B3601" s="4"/>
    </row>
    <row r="3602" spans="2:2">
      <c r="B3602" s="4"/>
    </row>
    <row r="3603" spans="2:2">
      <c r="B3603" s="4"/>
    </row>
    <row r="3604" spans="2:2">
      <c r="B3604" s="4"/>
    </row>
    <row r="3605" spans="2:2">
      <c r="B3605" s="4"/>
    </row>
    <row r="3606" spans="2:2">
      <c r="B3606" s="4"/>
    </row>
    <row r="3607" spans="2:2">
      <c r="B3607" s="4"/>
    </row>
    <row r="3608" spans="2:2">
      <c r="B3608" s="4"/>
    </row>
    <row r="3609" spans="2:2">
      <c r="B3609" s="4"/>
    </row>
    <row r="3610" spans="2:2">
      <c r="B3610" s="4"/>
    </row>
    <row r="3611" spans="2:2">
      <c r="B3611" s="4"/>
    </row>
    <row r="3612" spans="2:2">
      <c r="B3612" s="4"/>
    </row>
    <row r="3613" spans="2:2">
      <c r="B3613" s="4"/>
    </row>
    <row r="3614" spans="2:2">
      <c r="B3614" s="4"/>
    </row>
    <row r="3615" spans="2:2">
      <c r="B3615" s="4"/>
    </row>
    <row r="3616" spans="2:2">
      <c r="B3616" s="4"/>
    </row>
    <row r="3617" spans="2:2">
      <c r="B3617" s="4"/>
    </row>
    <row r="3618" spans="2:2">
      <c r="B3618" s="4"/>
    </row>
    <row r="3619" spans="2:2">
      <c r="B3619" s="4"/>
    </row>
    <row r="3620" spans="2:2">
      <c r="B3620" s="4"/>
    </row>
    <row r="3621" spans="2:2">
      <c r="B3621" s="4"/>
    </row>
    <row r="3622" spans="2:2">
      <c r="B3622" s="4"/>
    </row>
    <row r="3623" spans="2:2">
      <c r="B3623" s="4"/>
    </row>
    <row r="3624" spans="2:2">
      <c r="B3624" s="4"/>
    </row>
    <row r="3625" spans="2:2">
      <c r="B3625" s="4"/>
    </row>
    <row r="3626" spans="2:2">
      <c r="B3626" s="4"/>
    </row>
    <row r="3627" spans="2:2">
      <c r="B3627" s="4"/>
    </row>
    <row r="3628" spans="2:2">
      <c r="B3628" s="4"/>
    </row>
    <row r="3629" spans="2:2">
      <c r="B3629" s="4"/>
    </row>
    <row r="3630" spans="2:2">
      <c r="B3630" s="4"/>
    </row>
    <row r="3631" spans="2:2">
      <c r="B3631" s="4"/>
    </row>
    <row r="3632" spans="2:2">
      <c r="B3632" s="4"/>
    </row>
    <row r="3633" spans="2:2">
      <c r="B3633" s="4"/>
    </row>
    <row r="3634" spans="2:2">
      <c r="B3634" s="4"/>
    </row>
    <row r="3635" spans="2:2">
      <c r="B3635" s="4"/>
    </row>
    <row r="3636" spans="2:2">
      <c r="B3636" s="4"/>
    </row>
    <row r="3637" spans="2:2">
      <c r="B3637" s="4"/>
    </row>
    <row r="3638" spans="2:2">
      <c r="B3638" s="4"/>
    </row>
    <row r="3639" spans="2:2">
      <c r="B3639" s="4"/>
    </row>
    <row r="3640" spans="2:2">
      <c r="B3640" s="4"/>
    </row>
    <row r="3641" spans="2:2">
      <c r="B3641" s="4"/>
    </row>
    <row r="3642" spans="2:2">
      <c r="B3642" s="4"/>
    </row>
    <row r="3643" spans="2:2">
      <c r="B3643" s="4"/>
    </row>
    <row r="3644" spans="2:2">
      <c r="B3644" s="4"/>
    </row>
    <row r="3645" spans="2:2">
      <c r="B3645" s="4"/>
    </row>
    <row r="3646" spans="2:2">
      <c r="B3646" s="4"/>
    </row>
    <row r="3647" spans="2:2">
      <c r="B3647" s="4"/>
    </row>
    <row r="3648" spans="2:2">
      <c r="B3648" s="4"/>
    </row>
    <row r="3649" spans="2:2">
      <c r="B3649" s="4"/>
    </row>
    <row r="3650" spans="2:2">
      <c r="B3650" s="4"/>
    </row>
    <row r="3651" spans="2:2">
      <c r="B3651" s="4"/>
    </row>
    <row r="3652" spans="2:2">
      <c r="B3652" s="4"/>
    </row>
    <row r="3653" spans="2:2">
      <c r="B3653" s="4"/>
    </row>
    <row r="3654" spans="2:2">
      <c r="B3654" s="4"/>
    </row>
    <row r="3655" spans="2:2">
      <c r="B3655" s="4"/>
    </row>
    <row r="3656" spans="2:2">
      <c r="B3656" s="4"/>
    </row>
    <row r="3657" spans="2:2">
      <c r="B3657" s="4"/>
    </row>
    <row r="3658" spans="2:2">
      <c r="B3658" s="4"/>
    </row>
    <row r="3659" spans="2:2">
      <c r="B3659" s="4"/>
    </row>
    <row r="3660" spans="2:2">
      <c r="B3660" s="4"/>
    </row>
    <row r="3661" spans="2:2">
      <c r="B3661" s="4"/>
    </row>
    <row r="3662" spans="2:2">
      <c r="B3662" s="4"/>
    </row>
    <row r="3663" spans="2:2">
      <c r="B3663" s="4"/>
    </row>
    <row r="3664" spans="2:2">
      <c r="B3664" s="4"/>
    </row>
    <row r="3665" spans="2:2">
      <c r="B3665" s="4"/>
    </row>
    <row r="3666" spans="2:2">
      <c r="B3666" s="4"/>
    </row>
    <row r="3667" spans="2:2">
      <c r="B3667" s="4"/>
    </row>
    <row r="3668" spans="2:2">
      <c r="B3668" s="4"/>
    </row>
    <row r="3669" spans="2:2">
      <c r="B3669" s="4"/>
    </row>
    <row r="3670" spans="2:2">
      <c r="B3670" s="4"/>
    </row>
    <row r="3671" spans="2:2">
      <c r="B3671" s="4"/>
    </row>
    <row r="3672" spans="2:2">
      <c r="B3672" s="4"/>
    </row>
    <row r="3673" spans="2:2">
      <c r="B3673" s="4"/>
    </row>
    <row r="3674" spans="2:2">
      <c r="B3674" s="4"/>
    </row>
    <row r="3675" spans="2:2">
      <c r="B3675" s="4"/>
    </row>
    <row r="3676" spans="2:2">
      <c r="B3676" s="4"/>
    </row>
    <row r="3677" spans="2:2">
      <c r="B3677" s="4"/>
    </row>
    <row r="3678" spans="2:2">
      <c r="B3678" s="4"/>
    </row>
    <row r="3679" spans="2:2">
      <c r="B3679" s="4"/>
    </row>
    <row r="3680" spans="2:2">
      <c r="B3680" s="4"/>
    </row>
    <row r="3681" spans="2:2">
      <c r="B3681" s="4"/>
    </row>
    <row r="3682" spans="2:2">
      <c r="B3682" s="4"/>
    </row>
    <row r="3683" spans="2:2">
      <c r="B3683" s="4"/>
    </row>
    <row r="3684" spans="2:2">
      <c r="B3684" s="4"/>
    </row>
    <row r="3685" spans="2:2">
      <c r="B3685" s="4"/>
    </row>
    <row r="3686" spans="2:2">
      <c r="B3686" s="4"/>
    </row>
    <row r="3687" spans="2:2">
      <c r="B3687" s="4"/>
    </row>
    <row r="3688" spans="2:2">
      <c r="B3688" s="4"/>
    </row>
    <row r="3689" spans="2:2">
      <c r="B3689" s="4"/>
    </row>
    <row r="3690" spans="2:2">
      <c r="B3690" s="4"/>
    </row>
    <row r="3691" spans="2:2">
      <c r="B3691" s="4"/>
    </row>
    <row r="3692" spans="2:2">
      <c r="B3692" s="4"/>
    </row>
    <row r="3693" spans="2:2">
      <c r="B3693" s="4"/>
    </row>
    <row r="3694" spans="2:2">
      <c r="B3694" s="4"/>
    </row>
    <row r="3695" spans="2:2">
      <c r="B3695" s="4"/>
    </row>
    <row r="3696" spans="2:2">
      <c r="B3696" s="4"/>
    </row>
    <row r="3697" spans="2:2">
      <c r="B3697" s="4"/>
    </row>
    <row r="3698" spans="2:2">
      <c r="B3698" s="4"/>
    </row>
    <row r="3699" spans="2:2">
      <c r="B3699" s="4"/>
    </row>
    <row r="3700" spans="2:2">
      <c r="B3700" s="4"/>
    </row>
    <row r="3701" spans="2:2">
      <c r="B3701" s="4"/>
    </row>
    <row r="3702" spans="2:2">
      <c r="B3702" s="4"/>
    </row>
    <row r="3703" spans="2:2">
      <c r="B3703" s="4"/>
    </row>
    <row r="3704" spans="2:2">
      <c r="B3704" s="4"/>
    </row>
    <row r="3705" spans="2:2">
      <c r="B3705" s="4"/>
    </row>
    <row r="3706" spans="2:2">
      <c r="B3706" s="4"/>
    </row>
    <row r="3707" spans="2:2">
      <c r="B3707" s="4"/>
    </row>
    <row r="3708" spans="2:2">
      <c r="B3708" s="4"/>
    </row>
    <row r="3709" spans="2:2">
      <c r="B3709" s="4"/>
    </row>
    <row r="3710" spans="2:2">
      <c r="B3710" s="4"/>
    </row>
    <row r="3711" spans="2:2">
      <c r="B3711" s="4"/>
    </row>
    <row r="3712" spans="2:2">
      <c r="B3712" s="4"/>
    </row>
    <row r="3713" spans="2:2">
      <c r="B3713" s="4"/>
    </row>
    <row r="3714" spans="2:2">
      <c r="B3714" s="4"/>
    </row>
    <row r="3715" spans="2:2">
      <c r="B3715" s="4"/>
    </row>
    <row r="3716" spans="2:2">
      <c r="B3716" s="4"/>
    </row>
    <row r="3717" spans="2:2">
      <c r="B3717" s="4"/>
    </row>
    <row r="3718" spans="2:2">
      <c r="B3718" s="4"/>
    </row>
    <row r="3719" spans="2:2">
      <c r="B3719" s="4"/>
    </row>
    <row r="3720" spans="2:2">
      <c r="B3720" s="4"/>
    </row>
    <row r="3721" spans="2:2">
      <c r="B3721" s="4"/>
    </row>
    <row r="3722" spans="2:2">
      <c r="B3722" s="4"/>
    </row>
    <row r="3723" spans="2:2">
      <c r="B3723" s="4"/>
    </row>
    <row r="3724" spans="2:2">
      <c r="B3724" s="4"/>
    </row>
    <row r="3725" spans="2:2">
      <c r="B3725" s="4"/>
    </row>
    <row r="3726" spans="2:2">
      <c r="B3726" s="4"/>
    </row>
    <row r="3727" spans="2:2">
      <c r="B3727" s="4"/>
    </row>
    <row r="3728" spans="2:2">
      <c r="B3728" s="4"/>
    </row>
    <row r="3729" spans="2:2">
      <c r="B3729" s="4"/>
    </row>
    <row r="3730" spans="2:2">
      <c r="B3730" s="4"/>
    </row>
    <row r="3731" spans="2:2">
      <c r="B3731" s="4"/>
    </row>
    <row r="3732" spans="2:2">
      <c r="B3732" s="4"/>
    </row>
    <row r="3733" spans="2:2">
      <c r="B3733" s="4"/>
    </row>
    <row r="3734" spans="2:2">
      <c r="B3734" s="4"/>
    </row>
    <row r="3735" spans="2:2">
      <c r="B3735" s="4"/>
    </row>
    <row r="3736" spans="2:2">
      <c r="B3736" s="4"/>
    </row>
    <row r="3737" spans="2:2">
      <c r="B3737" s="4"/>
    </row>
    <row r="3738" spans="2:2">
      <c r="B3738" s="4"/>
    </row>
    <row r="3739" spans="2:2">
      <c r="B3739" s="4"/>
    </row>
    <row r="3740" spans="2:2">
      <c r="B3740" s="4"/>
    </row>
    <row r="3741" spans="2:2">
      <c r="B3741" s="4"/>
    </row>
    <row r="3742" spans="2:2">
      <c r="B3742" s="4"/>
    </row>
    <row r="3743" spans="2:2">
      <c r="B3743" s="4"/>
    </row>
    <row r="3744" spans="2:2">
      <c r="B3744" s="4"/>
    </row>
    <row r="3745" spans="2:2">
      <c r="B3745" s="4"/>
    </row>
    <row r="3746" spans="2:2">
      <c r="B3746" s="4"/>
    </row>
    <row r="3747" spans="2:2">
      <c r="B3747" s="4"/>
    </row>
    <row r="3748" spans="2:2">
      <c r="B3748" s="4"/>
    </row>
    <row r="3749" spans="2:2">
      <c r="B3749" s="4"/>
    </row>
    <row r="3750" spans="2:2">
      <c r="B3750" s="4"/>
    </row>
    <row r="3751" spans="2:2">
      <c r="B3751" s="4"/>
    </row>
    <row r="3752" spans="2:2">
      <c r="B3752" s="4"/>
    </row>
    <row r="3753" spans="2:2">
      <c r="B3753" s="4"/>
    </row>
    <row r="3754" spans="2:2">
      <c r="B3754" s="4"/>
    </row>
    <row r="3755" spans="2:2">
      <c r="B3755" s="4"/>
    </row>
    <row r="3756" spans="2:2">
      <c r="B3756" s="4"/>
    </row>
    <row r="3757" spans="2:2">
      <c r="B3757" s="4"/>
    </row>
    <row r="3758" spans="2:2">
      <c r="B3758" s="4"/>
    </row>
    <row r="3759" spans="2:2">
      <c r="B3759" s="4"/>
    </row>
    <row r="3760" spans="2:2">
      <c r="B3760" s="4"/>
    </row>
    <row r="3761" spans="2:2">
      <c r="B3761" s="4"/>
    </row>
    <row r="3762" spans="2:2">
      <c r="B3762" s="4"/>
    </row>
    <row r="3763" spans="2:2">
      <c r="B3763" s="4"/>
    </row>
    <row r="3764" spans="2:2">
      <c r="B3764" s="4"/>
    </row>
    <row r="3765" spans="2:2">
      <c r="B3765" s="4"/>
    </row>
    <row r="3766" spans="2:2">
      <c r="B3766" s="4"/>
    </row>
    <row r="3767" spans="2:2">
      <c r="B3767" s="4"/>
    </row>
    <row r="3768" spans="2:2">
      <c r="B3768" s="4"/>
    </row>
    <row r="3769" spans="2:2">
      <c r="B3769" s="4"/>
    </row>
    <row r="3770" spans="2:2">
      <c r="B3770" s="4"/>
    </row>
    <row r="3771" spans="2:2">
      <c r="B3771" s="4"/>
    </row>
    <row r="3772" spans="2:2">
      <c r="B3772" s="4"/>
    </row>
    <row r="3773" spans="2:2">
      <c r="B3773" s="4"/>
    </row>
    <row r="3774" spans="2:2">
      <c r="B3774" s="4"/>
    </row>
    <row r="3775" spans="2:2">
      <c r="B3775" s="4"/>
    </row>
    <row r="3776" spans="2:2">
      <c r="B3776" s="4"/>
    </row>
    <row r="3777" spans="2:2">
      <c r="B3777" s="4"/>
    </row>
    <row r="3778" spans="2:2">
      <c r="B3778" s="4"/>
    </row>
    <row r="3779" spans="2:2">
      <c r="B3779" s="4"/>
    </row>
    <row r="3780" spans="2:2">
      <c r="B3780" s="4"/>
    </row>
    <row r="3781" spans="2:2">
      <c r="B3781" s="4"/>
    </row>
    <row r="3782" spans="2:2">
      <c r="B3782" s="4"/>
    </row>
    <row r="3783" spans="2:2">
      <c r="B3783" s="4"/>
    </row>
    <row r="3784" spans="2:2">
      <c r="B3784" s="4"/>
    </row>
    <row r="3785" spans="2:2">
      <c r="B3785" s="4"/>
    </row>
    <row r="3786" spans="2:2">
      <c r="B3786" s="4"/>
    </row>
    <row r="3787" spans="2:2">
      <c r="B3787" s="4"/>
    </row>
    <row r="3788" spans="2:2">
      <c r="B3788" s="4"/>
    </row>
    <row r="3789" spans="2:2">
      <c r="B3789" s="4"/>
    </row>
    <row r="3790" spans="2:2">
      <c r="B3790" s="4"/>
    </row>
    <row r="3791" spans="2:2">
      <c r="B3791" s="4"/>
    </row>
    <row r="3792" spans="2:2">
      <c r="B3792" s="4"/>
    </row>
    <row r="3793" spans="2:2">
      <c r="B3793" s="4"/>
    </row>
    <row r="3794" spans="2:2">
      <c r="B3794" s="4"/>
    </row>
    <row r="3795" spans="2:2">
      <c r="B3795" s="4"/>
    </row>
    <row r="3796" spans="2:2">
      <c r="B3796" s="4"/>
    </row>
    <row r="3797" spans="2:2">
      <c r="B3797" s="4"/>
    </row>
    <row r="3798" spans="2:2">
      <c r="B3798" s="4"/>
    </row>
    <row r="3799" spans="2:2">
      <c r="B3799" s="4"/>
    </row>
    <row r="3800" spans="2:2">
      <c r="B3800" s="4"/>
    </row>
    <row r="3801" spans="2:2">
      <c r="B3801" s="4"/>
    </row>
    <row r="3802" spans="2:2">
      <c r="B3802" s="4"/>
    </row>
    <row r="3803" spans="2:2">
      <c r="B3803" s="4"/>
    </row>
    <row r="3804" spans="2:2">
      <c r="B3804" s="4"/>
    </row>
    <row r="3805" spans="2:2">
      <c r="B3805" s="4"/>
    </row>
    <row r="3806" spans="2:2">
      <c r="B3806" s="4"/>
    </row>
    <row r="3807" spans="2:2">
      <c r="B3807" s="4"/>
    </row>
    <row r="3808" spans="2:2">
      <c r="B3808" s="4"/>
    </row>
    <row r="3809" spans="2:2">
      <c r="B3809" s="4"/>
    </row>
    <row r="3810" spans="2:2">
      <c r="B3810" s="4"/>
    </row>
    <row r="3811" spans="2:2">
      <c r="B3811" s="4"/>
    </row>
    <row r="3812" spans="2:2">
      <c r="B3812" s="4"/>
    </row>
    <row r="3813" spans="2:2">
      <c r="B3813" s="4"/>
    </row>
    <row r="3814" spans="2:2">
      <c r="B3814" s="4"/>
    </row>
    <row r="3815" spans="2:2">
      <c r="B3815" s="4"/>
    </row>
    <row r="3816" spans="2:2">
      <c r="B3816" s="4"/>
    </row>
    <row r="3817" spans="2:2">
      <c r="B3817" s="4"/>
    </row>
    <row r="3818" spans="2:2">
      <c r="B3818" s="4"/>
    </row>
    <row r="3819" spans="2:2">
      <c r="B3819" s="4"/>
    </row>
    <row r="3820" spans="2:2">
      <c r="B3820" s="4"/>
    </row>
    <row r="3821" spans="2:2">
      <c r="B3821" s="4"/>
    </row>
    <row r="3822" spans="2:2">
      <c r="B3822" s="4"/>
    </row>
    <row r="3823" spans="2:2">
      <c r="B3823" s="4"/>
    </row>
    <row r="3824" spans="2:2">
      <c r="B3824" s="4"/>
    </row>
    <row r="3825" spans="2:2">
      <c r="B3825" s="4"/>
    </row>
    <row r="3826" spans="2:2">
      <c r="B3826" s="4"/>
    </row>
    <row r="3827" spans="2:2">
      <c r="B3827" s="4"/>
    </row>
    <row r="3828" spans="2:2">
      <c r="B3828" s="4"/>
    </row>
    <row r="3829" spans="2:2">
      <c r="B3829" s="4"/>
    </row>
    <row r="3830" spans="2:2">
      <c r="B3830" s="4"/>
    </row>
    <row r="3831" spans="2:2">
      <c r="B3831" s="4"/>
    </row>
    <row r="3832" spans="2:2">
      <c r="B3832" s="4"/>
    </row>
    <row r="3833" spans="2:2">
      <c r="B3833" s="4"/>
    </row>
    <row r="3834" spans="2:2">
      <c r="B3834" s="4"/>
    </row>
    <row r="3835" spans="2:2">
      <c r="B3835" s="4"/>
    </row>
    <row r="3836" spans="2:2">
      <c r="B3836" s="4"/>
    </row>
    <row r="3837" spans="2:2">
      <c r="B3837" s="4"/>
    </row>
    <row r="3838" spans="2:2">
      <c r="B3838" s="4"/>
    </row>
    <row r="3839" spans="2:2">
      <c r="B3839" s="4"/>
    </row>
    <row r="3840" spans="2:2">
      <c r="B3840" s="4"/>
    </row>
    <row r="3841" spans="2:2">
      <c r="B3841" s="4"/>
    </row>
    <row r="3842" spans="2:2">
      <c r="B3842" s="4"/>
    </row>
    <row r="3843" spans="2:2">
      <c r="B3843" s="4"/>
    </row>
    <row r="3844" spans="2:2">
      <c r="B3844" s="4"/>
    </row>
    <row r="3845" spans="2:2">
      <c r="B3845" s="4"/>
    </row>
    <row r="3846" spans="2:2">
      <c r="B3846" s="4"/>
    </row>
    <row r="3847" spans="2:2">
      <c r="B3847" s="4"/>
    </row>
    <row r="3848" spans="2:2">
      <c r="B3848" s="4"/>
    </row>
    <row r="3849" spans="2:2">
      <c r="B3849" s="4"/>
    </row>
    <row r="3850" spans="2:2">
      <c r="B3850" s="4"/>
    </row>
    <row r="3851" spans="2:2">
      <c r="B3851" s="4"/>
    </row>
    <row r="3852" spans="2:2">
      <c r="B3852" s="4"/>
    </row>
    <row r="3853" spans="2:2">
      <c r="B3853" s="4"/>
    </row>
    <row r="3854" spans="2:2">
      <c r="B3854" s="4"/>
    </row>
    <row r="3855" spans="2:2">
      <c r="B3855" s="4"/>
    </row>
    <row r="3856" spans="2:2">
      <c r="B3856" s="4"/>
    </row>
    <row r="3857" spans="2:2">
      <c r="B3857" s="4"/>
    </row>
    <row r="3858" spans="2:2">
      <c r="B3858" s="4"/>
    </row>
    <row r="3859" spans="2:2">
      <c r="B3859" s="4"/>
    </row>
    <row r="3860" spans="2:2">
      <c r="B3860" s="4"/>
    </row>
    <row r="3861" spans="2:2">
      <c r="B3861" s="4"/>
    </row>
    <row r="3862" spans="2:2">
      <c r="B3862" s="4"/>
    </row>
    <row r="3863" spans="2:2">
      <c r="B3863" s="4"/>
    </row>
    <row r="3864" spans="2:2">
      <c r="B3864" s="4"/>
    </row>
    <row r="3865" spans="2:2">
      <c r="B3865" s="4"/>
    </row>
    <row r="3866" spans="2:2">
      <c r="B3866" s="4"/>
    </row>
    <row r="3867" spans="2:2">
      <c r="B3867" s="4"/>
    </row>
    <row r="3868" spans="2:2">
      <c r="B3868" s="4"/>
    </row>
    <row r="3869" spans="2:2">
      <c r="B3869" s="4"/>
    </row>
    <row r="3870" spans="2:2">
      <c r="B3870" s="4"/>
    </row>
    <row r="3871" spans="2:2">
      <c r="B3871" s="4"/>
    </row>
    <row r="3872" spans="2:2">
      <c r="B3872" s="4"/>
    </row>
    <row r="3873" spans="2:2">
      <c r="B3873" s="4"/>
    </row>
    <row r="3874" spans="2:2">
      <c r="B3874" s="4"/>
    </row>
    <row r="3875" spans="2:2">
      <c r="B3875" s="4"/>
    </row>
    <row r="3876" spans="2:2">
      <c r="B3876" s="4"/>
    </row>
    <row r="3877" spans="2:2">
      <c r="B3877" s="4"/>
    </row>
    <row r="3878" spans="2:2">
      <c r="B3878" s="4"/>
    </row>
    <row r="3879" spans="2:2">
      <c r="B3879" s="4"/>
    </row>
    <row r="3880" spans="2:2">
      <c r="B3880" s="4"/>
    </row>
    <row r="3881" spans="2:2">
      <c r="B3881" s="4"/>
    </row>
    <row r="3882" spans="2:2">
      <c r="B3882" s="4"/>
    </row>
    <row r="3883" spans="2:2">
      <c r="B3883" s="4"/>
    </row>
    <row r="3884" spans="2:2">
      <c r="B3884" s="4"/>
    </row>
    <row r="3885" spans="2:2">
      <c r="B3885" s="4"/>
    </row>
    <row r="3886" spans="2:2">
      <c r="B3886" s="4"/>
    </row>
    <row r="3887" spans="2:2">
      <c r="B3887" s="4"/>
    </row>
    <row r="3888" spans="2:2">
      <c r="B3888" s="4"/>
    </row>
    <row r="3889" spans="2:2">
      <c r="B3889" s="4"/>
    </row>
    <row r="3890" spans="2:2">
      <c r="B3890" s="4"/>
    </row>
    <row r="3891" spans="2:2">
      <c r="B3891" s="4"/>
    </row>
    <row r="3892" spans="2:2">
      <c r="B3892" s="4"/>
    </row>
    <row r="3893" spans="2:2">
      <c r="B3893" s="4"/>
    </row>
    <row r="3894" spans="2:2">
      <c r="B3894" s="4"/>
    </row>
    <row r="3895" spans="2:2">
      <c r="B3895" s="4"/>
    </row>
    <row r="3896" spans="2:2">
      <c r="B3896" s="4"/>
    </row>
    <row r="3897" spans="2:2">
      <c r="B3897" s="4"/>
    </row>
    <row r="3898" spans="2:2">
      <c r="B3898" s="4"/>
    </row>
    <row r="3899" spans="2:2">
      <c r="B3899" s="4"/>
    </row>
    <row r="3900" spans="2:2">
      <c r="B3900" s="4"/>
    </row>
    <row r="3901" spans="2:2">
      <c r="B3901" s="4"/>
    </row>
    <row r="3902" spans="2:2">
      <c r="B3902" s="4"/>
    </row>
    <row r="3903" spans="2:2">
      <c r="B3903" s="4"/>
    </row>
    <row r="3904" spans="2:2">
      <c r="B3904" s="4"/>
    </row>
    <row r="3905" spans="2:2">
      <c r="B3905" s="4"/>
    </row>
    <row r="3906" spans="2:2">
      <c r="B3906" s="4"/>
    </row>
    <row r="3907" spans="2:2">
      <c r="B3907" s="4"/>
    </row>
    <row r="3908" spans="2:2">
      <c r="B3908" s="4"/>
    </row>
    <row r="3909" spans="2:2">
      <c r="B3909" s="4"/>
    </row>
    <row r="3910" spans="2:2">
      <c r="B3910" s="4"/>
    </row>
    <row r="3911" spans="2:2">
      <c r="B3911" s="4"/>
    </row>
    <row r="3912" spans="2:2">
      <c r="B3912" s="4"/>
    </row>
    <row r="3913" spans="2:2">
      <c r="B3913" s="4"/>
    </row>
    <row r="3914" spans="2:2">
      <c r="B3914" s="4"/>
    </row>
    <row r="3915" spans="2:2">
      <c r="B3915" s="4"/>
    </row>
    <row r="3916" spans="2:2">
      <c r="B3916" s="4"/>
    </row>
    <row r="3917" spans="2:2">
      <c r="B3917" s="4"/>
    </row>
    <row r="3918" spans="2:2">
      <c r="B3918" s="4"/>
    </row>
    <row r="3919" spans="2:2">
      <c r="B3919" s="4"/>
    </row>
    <row r="3920" spans="2:2">
      <c r="B3920" s="4"/>
    </row>
    <row r="3921" spans="2:2">
      <c r="B3921" s="4"/>
    </row>
    <row r="3922" spans="2:2">
      <c r="B3922" s="4"/>
    </row>
    <row r="3923" spans="2:2">
      <c r="B3923" s="4"/>
    </row>
    <row r="3924" spans="2:2">
      <c r="B3924" s="4"/>
    </row>
    <row r="3925" spans="2:2">
      <c r="B3925" s="4"/>
    </row>
    <row r="3926" spans="2:2">
      <c r="B3926" s="4"/>
    </row>
    <row r="3927" spans="2:2">
      <c r="B3927" s="4"/>
    </row>
    <row r="3928" spans="2:2">
      <c r="B3928" s="4"/>
    </row>
    <row r="3929" spans="2:2">
      <c r="B3929" s="4"/>
    </row>
    <row r="3930" spans="2:2">
      <c r="B3930" s="4"/>
    </row>
    <row r="3931" spans="2:2">
      <c r="B3931" s="4"/>
    </row>
    <row r="3932" spans="2:2">
      <c r="B3932" s="4"/>
    </row>
    <row r="3933" spans="2:2">
      <c r="B3933" s="4"/>
    </row>
    <row r="3934" spans="2:2">
      <c r="B3934" s="4"/>
    </row>
    <row r="3935" spans="2:2">
      <c r="B3935" s="4"/>
    </row>
    <row r="3936" spans="2:2">
      <c r="B3936" s="4"/>
    </row>
    <row r="3937" spans="2:2">
      <c r="B3937" s="4"/>
    </row>
    <row r="3938" spans="2:2">
      <c r="B3938" s="4"/>
    </row>
    <row r="3939" spans="2:2">
      <c r="B3939" s="4"/>
    </row>
    <row r="3940" spans="2:2">
      <c r="B3940" s="4"/>
    </row>
    <row r="3941" spans="2:2">
      <c r="B3941" s="4"/>
    </row>
    <row r="3942" spans="2:2">
      <c r="B3942" s="4"/>
    </row>
    <row r="3943" spans="2:2">
      <c r="B3943" s="4"/>
    </row>
    <row r="3944" spans="2:2">
      <c r="B3944" s="4"/>
    </row>
    <row r="3945" spans="2:2">
      <c r="B3945" s="4"/>
    </row>
    <row r="3946" spans="2:2">
      <c r="B3946" s="4"/>
    </row>
    <row r="3947" spans="2:2">
      <c r="B3947" s="4"/>
    </row>
    <row r="3948" spans="2:2">
      <c r="B3948" s="4"/>
    </row>
    <row r="3949" spans="2:2">
      <c r="B3949" s="4"/>
    </row>
    <row r="3950" spans="2:2">
      <c r="B3950" s="4"/>
    </row>
    <row r="3951" spans="2:2">
      <c r="B3951" s="4"/>
    </row>
    <row r="3952" spans="2:2">
      <c r="B3952" s="4"/>
    </row>
    <row r="3953" spans="2:2">
      <c r="B3953" s="4"/>
    </row>
    <row r="3954" spans="2:2">
      <c r="B3954" s="4"/>
    </row>
    <row r="3955" spans="2:2">
      <c r="B3955" s="4"/>
    </row>
    <row r="3956" spans="2:2">
      <c r="B3956" s="4"/>
    </row>
    <row r="3957" spans="2:2">
      <c r="B3957" s="4"/>
    </row>
    <row r="3958" spans="2:2">
      <c r="B3958" s="4"/>
    </row>
    <row r="3959" spans="2:2">
      <c r="B3959" s="4"/>
    </row>
    <row r="3960" spans="2:2">
      <c r="B3960" s="4"/>
    </row>
    <row r="3961" spans="2:2">
      <c r="B3961" s="4"/>
    </row>
    <row r="3962" spans="2:2">
      <c r="B3962" s="4"/>
    </row>
    <row r="3963" spans="2:2">
      <c r="B3963" s="4"/>
    </row>
    <row r="3964" spans="2:2">
      <c r="B3964" s="4"/>
    </row>
    <row r="3965" spans="2:2">
      <c r="B3965" s="4"/>
    </row>
    <row r="3966" spans="2:2">
      <c r="B3966" s="4"/>
    </row>
    <row r="3967" spans="2:2">
      <c r="B3967" s="4"/>
    </row>
    <row r="3968" spans="2:2">
      <c r="B3968" s="4"/>
    </row>
    <row r="3969" spans="2:2">
      <c r="B3969" s="4"/>
    </row>
    <row r="3970" spans="2:2">
      <c r="B3970" s="4"/>
    </row>
    <row r="3971" spans="2:2">
      <c r="B3971" s="4"/>
    </row>
    <row r="3972" spans="2:2">
      <c r="B3972" s="4"/>
    </row>
    <row r="3973" spans="2:2">
      <c r="B3973" s="4"/>
    </row>
    <row r="3974" spans="2:2">
      <c r="B3974" s="4"/>
    </row>
    <row r="3975" spans="2:2">
      <c r="B3975" s="4"/>
    </row>
    <row r="3976" spans="2:2">
      <c r="B3976" s="4"/>
    </row>
    <row r="3977" spans="2:2">
      <c r="B3977" s="4"/>
    </row>
    <row r="3978" spans="2:2">
      <c r="B3978" s="4"/>
    </row>
    <row r="3979" spans="2:2">
      <c r="B3979" s="4"/>
    </row>
    <row r="3980" spans="2:2">
      <c r="B3980" s="4"/>
    </row>
    <row r="3981" spans="2:2">
      <c r="B3981" s="4"/>
    </row>
    <row r="3982" spans="2:2">
      <c r="B3982" s="4"/>
    </row>
    <row r="3983" spans="2:2">
      <c r="B3983" s="4"/>
    </row>
    <row r="3984" spans="2:2">
      <c r="B3984" s="4"/>
    </row>
    <row r="3985" spans="2:2">
      <c r="B3985" s="4"/>
    </row>
    <row r="3986" spans="2:2">
      <c r="B3986" s="4"/>
    </row>
    <row r="3987" spans="2:2">
      <c r="B3987" s="4"/>
    </row>
    <row r="3988" spans="2:2">
      <c r="B3988" s="4"/>
    </row>
    <row r="3989" spans="2:2">
      <c r="B3989" s="4"/>
    </row>
    <row r="3990" spans="2:2">
      <c r="B3990" s="4"/>
    </row>
    <row r="3991" spans="2:2">
      <c r="B3991" s="4"/>
    </row>
    <row r="3992" spans="2:2">
      <c r="B3992" s="4"/>
    </row>
    <row r="3993" spans="2:2">
      <c r="B3993" s="4"/>
    </row>
    <row r="3994" spans="2:2">
      <c r="B3994" s="4"/>
    </row>
    <row r="3995" spans="2:2">
      <c r="B3995" s="4"/>
    </row>
    <row r="3996" spans="2:2">
      <c r="B3996" s="4"/>
    </row>
    <row r="3997" spans="2:2">
      <c r="B3997" s="4"/>
    </row>
    <row r="3998" spans="2:2">
      <c r="B3998" s="4"/>
    </row>
    <row r="3999" spans="2:2">
      <c r="B3999" s="4"/>
    </row>
    <row r="4000" spans="2:2">
      <c r="B4000" s="4"/>
    </row>
    <row r="4001" spans="2:2">
      <c r="B4001" s="4"/>
    </row>
    <row r="4002" spans="2:2">
      <c r="B4002" s="4"/>
    </row>
    <row r="4003" spans="2:2">
      <c r="B4003" s="4"/>
    </row>
    <row r="4004" spans="2:2">
      <c r="B4004" s="4"/>
    </row>
    <row r="4005" spans="2:2">
      <c r="B4005" s="4"/>
    </row>
    <row r="4006" spans="2:2">
      <c r="B4006" s="4"/>
    </row>
    <row r="4007" spans="2:2">
      <c r="B4007" s="4"/>
    </row>
    <row r="4008" spans="2:2">
      <c r="B4008" s="4"/>
    </row>
    <row r="4009" spans="2:2">
      <c r="B4009" s="4"/>
    </row>
    <row r="4010" spans="2:2">
      <c r="B4010" s="4"/>
    </row>
    <row r="4011" spans="2:2">
      <c r="B4011" s="4"/>
    </row>
    <row r="4012" spans="2:2">
      <c r="B4012" s="4"/>
    </row>
    <row r="4013" spans="2:2">
      <c r="B4013" s="4"/>
    </row>
    <row r="4014" spans="2:2">
      <c r="B4014" s="4"/>
    </row>
    <row r="4015" spans="2:2">
      <c r="B4015" s="4"/>
    </row>
    <row r="4016" spans="2:2">
      <c r="B4016" s="4"/>
    </row>
    <row r="4017" spans="2:2">
      <c r="B4017" s="4"/>
    </row>
    <row r="4018" spans="2:2">
      <c r="B4018" s="4"/>
    </row>
    <row r="4019" spans="2:2">
      <c r="B4019" s="4"/>
    </row>
    <row r="4020" spans="2:2">
      <c r="B4020" s="4"/>
    </row>
    <row r="4021" spans="2:2">
      <c r="B4021" s="4"/>
    </row>
    <row r="4022" spans="2:2">
      <c r="B4022" s="4"/>
    </row>
    <row r="4023" spans="2:2">
      <c r="B4023" s="4"/>
    </row>
    <row r="4024" spans="2:2">
      <c r="B4024" s="4"/>
    </row>
    <row r="4025" spans="2:2">
      <c r="B4025" s="4"/>
    </row>
    <row r="4026" spans="2:2">
      <c r="B4026" s="4"/>
    </row>
    <row r="4027" spans="2:2">
      <c r="B4027" s="4"/>
    </row>
    <row r="4028" spans="2:2">
      <c r="B4028" s="4"/>
    </row>
    <row r="4029" spans="2:2">
      <c r="B4029" s="4"/>
    </row>
    <row r="4030" spans="2:2">
      <c r="B4030" s="4"/>
    </row>
    <row r="4031" spans="2:2">
      <c r="B4031" s="4"/>
    </row>
    <row r="4032" spans="2:2">
      <c r="B4032" s="4"/>
    </row>
    <row r="4033" spans="2:2">
      <c r="B4033" s="4"/>
    </row>
    <row r="4034" spans="2:2">
      <c r="B4034" s="4"/>
    </row>
    <row r="4035" spans="2:2">
      <c r="B4035" s="4"/>
    </row>
    <row r="4036" spans="2:2">
      <c r="B4036" s="4"/>
    </row>
    <row r="4037" spans="2:2">
      <c r="B4037" s="4"/>
    </row>
    <row r="4038" spans="2:2">
      <c r="B4038" s="4"/>
    </row>
    <row r="4039" spans="2:2">
      <c r="B4039" s="4"/>
    </row>
    <row r="4040" spans="2:2">
      <c r="B4040" s="4"/>
    </row>
    <row r="4041" spans="2:2">
      <c r="B4041" s="4"/>
    </row>
    <row r="4042" spans="2:2">
      <c r="B4042" s="4"/>
    </row>
    <row r="4043" spans="2:2">
      <c r="B4043" s="4"/>
    </row>
    <row r="4044" spans="2:2">
      <c r="B4044" s="4"/>
    </row>
    <row r="4045" spans="2:2">
      <c r="B4045" s="4"/>
    </row>
    <row r="4046" spans="2:2">
      <c r="B4046" s="4"/>
    </row>
    <row r="4047" spans="2:2">
      <c r="B4047" s="4"/>
    </row>
    <row r="4048" spans="2:2">
      <c r="B4048" s="4"/>
    </row>
    <row r="4049" spans="2:2">
      <c r="B4049" s="4"/>
    </row>
    <row r="4050" spans="2:2">
      <c r="B4050" s="4"/>
    </row>
    <row r="4051" spans="2:2">
      <c r="B4051" s="4"/>
    </row>
    <row r="4052" spans="2:2">
      <c r="B4052" s="4"/>
    </row>
    <row r="4053" spans="2:2">
      <c r="B4053" s="4"/>
    </row>
    <row r="4054" spans="2:2">
      <c r="B4054" s="4"/>
    </row>
    <row r="4055" spans="2:2">
      <c r="B4055" s="4"/>
    </row>
    <row r="4056" spans="2:2">
      <c r="B4056" s="4"/>
    </row>
    <row r="4057" spans="2:2">
      <c r="B4057" s="4"/>
    </row>
    <row r="4058" spans="2:2">
      <c r="B4058" s="4"/>
    </row>
    <row r="4059" spans="2:2">
      <c r="B4059" s="4"/>
    </row>
    <row r="4060" spans="2:2">
      <c r="B4060" s="4"/>
    </row>
    <row r="4061" spans="2:2">
      <c r="B4061" s="4"/>
    </row>
    <row r="4062" spans="2:2">
      <c r="B4062" s="4"/>
    </row>
    <row r="4063" spans="2:2">
      <c r="B4063" s="4"/>
    </row>
    <row r="4064" spans="2:2">
      <c r="B4064" s="4"/>
    </row>
    <row r="4065" spans="2:2">
      <c r="B4065" s="4"/>
    </row>
    <row r="4066" spans="2:2">
      <c r="B4066" s="4"/>
    </row>
    <row r="4067" spans="2:2">
      <c r="B4067" s="4"/>
    </row>
    <row r="4068" spans="2:2">
      <c r="B4068" s="4"/>
    </row>
    <row r="4069" spans="2:2">
      <c r="B4069" s="4"/>
    </row>
    <row r="4070" spans="2:2">
      <c r="B4070" s="4"/>
    </row>
    <row r="4071" spans="2:2">
      <c r="B4071" s="4"/>
    </row>
    <row r="4072" spans="2:2">
      <c r="B4072" s="4"/>
    </row>
    <row r="4073" spans="2:2">
      <c r="B4073" s="4"/>
    </row>
    <row r="4074" spans="2:2">
      <c r="B4074" s="4"/>
    </row>
    <row r="4075" spans="2:2">
      <c r="B4075" s="4"/>
    </row>
    <row r="4076" spans="2:2">
      <c r="B4076" s="4"/>
    </row>
    <row r="4077" spans="2:2">
      <c r="B4077" s="4"/>
    </row>
    <row r="4078" spans="2:2">
      <c r="B4078" s="4"/>
    </row>
    <row r="4079" spans="2:2">
      <c r="B4079" s="4"/>
    </row>
    <row r="4080" spans="2:2">
      <c r="B4080" s="4"/>
    </row>
    <row r="4081" spans="2:2">
      <c r="B4081" s="4"/>
    </row>
    <row r="4082" spans="2:2">
      <c r="B4082" s="4"/>
    </row>
    <row r="4083" spans="2:2">
      <c r="B4083" s="4"/>
    </row>
    <row r="4084" spans="2:2">
      <c r="B4084" s="4"/>
    </row>
    <row r="4085" spans="2:2">
      <c r="B4085" s="4"/>
    </row>
    <row r="4086" spans="2:2">
      <c r="B4086" s="4"/>
    </row>
    <row r="4087" spans="2:2">
      <c r="B4087" s="4"/>
    </row>
    <row r="4088" spans="2:2">
      <c r="B4088" s="4"/>
    </row>
    <row r="4089" spans="2:2">
      <c r="B4089" s="4"/>
    </row>
    <row r="4090" spans="2:2">
      <c r="B4090" s="4"/>
    </row>
    <row r="4091" spans="2:2">
      <c r="B4091" s="4"/>
    </row>
    <row r="4092" spans="2:2">
      <c r="B4092" s="4"/>
    </row>
    <row r="4093" spans="2:2">
      <c r="B4093" s="4"/>
    </row>
    <row r="4094" spans="2:2">
      <c r="B4094" s="4"/>
    </row>
    <row r="4095" spans="2:2">
      <c r="B4095" s="4"/>
    </row>
    <row r="4096" spans="2:2">
      <c r="B4096" s="4"/>
    </row>
    <row r="4097" spans="2:2">
      <c r="B4097" s="4"/>
    </row>
    <row r="4098" spans="2:2">
      <c r="B4098" s="4"/>
    </row>
    <row r="4099" spans="2:2">
      <c r="B4099" s="4"/>
    </row>
    <row r="4100" spans="2:2">
      <c r="B4100" s="4"/>
    </row>
    <row r="4101" spans="2:2">
      <c r="B4101" s="4"/>
    </row>
    <row r="4102" spans="2:2">
      <c r="B4102" s="4"/>
    </row>
    <row r="4103" spans="2:2">
      <c r="B4103" s="4"/>
    </row>
    <row r="4104" spans="2:2">
      <c r="B4104" s="4"/>
    </row>
    <row r="4105" spans="2:2">
      <c r="B4105" s="4"/>
    </row>
    <row r="4106" spans="2:2">
      <c r="B4106" s="4"/>
    </row>
    <row r="4107" spans="2:2">
      <c r="B4107" s="4"/>
    </row>
    <row r="4108" spans="2:2">
      <c r="B4108" s="4"/>
    </row>
    <row r="4109" spans="2:2">
      <c r="B4109" s="4"/>
    </row>
    <row r="4110" spans="2:2">
      <c r="B4110" s="4"/>
    </row>
    <row r="4111" spans="2:2">
      <c r="B4111" s="4"/>
    </row>
    <row r="4112" spans="2:2">
      <c r="B4112" s="4"/>
    </row>
    <row r="4113" spans="2:2">
      <c r="B4113" s="4"/>
    </row>
    <row r="4114" spans="2:2">
      <c r="B4114" s="4"/>
    </row>
    <row r="4115" spans="2:2">
      <c r="B4115" s="4"/>
    </row>
    <row r="4116" spans="2:2">
      <c r="B4116" s="4"/>
    </row>
    <row r="4117" spans="2:2">
      <c r="B4117" s="4"/>
    </row>
    <row r="4118" spans="2:2">
      <c r="B4118" s="4"/>
    </row>
    <row r="4119" spans="2:2">
      <c r="B4119" s="4"/>
    </row>
    <row r="4120" spans="2:2">
      <c r="B4120" s="4"/>
    </row>
    <row r="4121" spans="2:2">
      <c r="B4121" s="4"/>
    </row>
    <row r="4122" spans="2:2">
      <c r="B4122" s="4"/>
    </row>
    <row r="4123" spans="2:2">
      <c r="B4123" s="4"/>
    </row>
    <row r="4124" spans="2:2">
      <c r="B4124" s="4"/>
    </row>
    <row r="4125" spans="2:2">
      <c r="B4125" s="4"/>
    </row>
    <row r="4126" spans="2:2">
      <c r="B4126" s="4"/>
    </row>
    <row r="4127" spans="2:2">
      <c r="B4127" s="4"/>
    </row>
    <row r="4128" spans="2:2">
      <c r="B4128" s="4"/>
    </row>
    <row r="4129" spans="2:2">
      <c r="B4129" s="4"/>
    </row>
    <row r="4130" spans="2:2">
      <c r="B4130" s="4"/>
    </row>
    <row r="4131" spans="2:2">
      <c r="B4131" s="4"/>
    </row>
    <row r="4132" spans="2:2">
      <c r="B4132" s="4"/>
    </row>
    <row r="4133" spans="2:2">
      <c r="B4133" s="4"/>
    </row>
    <row r="4134" spans="2:2">
      <c r="B4134" s="4"/>
    </row>
    <row r="4135" spans="2:2">
      <c r="B4135" s="4"/>
    </row>
    <row r="4136" spans="2:2">
      <c r="B4136" s="4"/>
    </row>
    <row r="4137" spans="2:2">
      <c r="B4137" s="4"/>
    </row>
    <row r="4138" spans="2:2">
      <c r="B4138" s="4"/>
    </row>
    <row r="4139" spans="2:2">
      <c r="B4139" s="4"/>
    </row>
    <row r="4140" spans="2:2">
      <c r="B4140" s="4"/>
    </row>
    <row r="4141" spans="2:2">
      <c r="B4141" s="4"/>
    </row>
    <row r="4142" spans="2:2">
      <c r="B4142" s="4"/>
    </row>
    <row r="4143" spans="2:2">
      <c r="B4143" s="4"/>
    </row>
    <row r="4144" spans="2:2">
      <c r="B4144" s="4"/>
    </row>
    <row r="4145" spans="2:2">
      <c r="B4145" s="4"/>
    </row>
    <row r="4146" spans="2:2">
      <c r="B4146" s="4"/>
    </row>
    <row r="4147" spans="2:2">
      <c r="B4147" s="4"/>
    </row>
    <row r="4148" spans="2:2">
      <c r="B4148" s="4"/>
    </row>
    <row r="4149" spans="2:2">
      <c r="B4149" s="4"/>
    </row>
    <row r="4150" spans="2:2">
      <c r="B4150" s="4"/>
    </row>
    <row r="4151" spans="2:2">
      <c r="B4151" s="4"/>
    </row>
    <row r="4152" spans="2:2">
      <c r="B4152" s="4"/>
    </row>
    <row r="4153" spans="2:2">
      <c r="B4153" s="4"/>
    </row>
    <row r="4154" spans="2:2">
      <c r="B4154" s="4"/>
    </row>
    <row r="4155" spans="2:2">
      <c r="B4155" s="4"/>
    </row>
    <row r="4156" spans="2:2">
      <c r="B4156" s="4"/>
    </row>
    <row r="4157" spans="2:2">
      <c r="B4157" s="4"/>
    </row>
    <row r="4158" spans="2:2">
      <c r="B4158" s="4"/>
    </row>
    <row r="4159" spans="2:2">
      <c r="B4159" s="4"/>
    </row>
    <row r="4160" spans="2:2">
      <c r="B4160" s="4"/>
    </row>
    <row r="4161" spans="2:2">
      <c r="B4161" s="4"/>
    </row>
    <row r="4162" spans="2:2">
      <c r="B4162" s="4"/>
    </row>
    <row r="4163" spans="2:2">
      <c r="B4163" s="4"/>
    </row>
    <row r="4164" spans="2:2">
      <c r="B4164" s="4"/>
    </row>
    <row r="4165" spans="2:2">
      <c r="B4165" s="4"/>
    </row>
    <row r="4166" spans="2:2">
      <c r="B4166" s="4"/>
    </row>
    <row r="4167" spans="2:2">
      <c r="B4167" s="4"/>
    </row>
    <row r="4168" spans="2:2">
      <c r="B4168" s="4"/>
    </row>
    <row r="4169" spans="2:2">
      <c r="B4169" s="4"/>
    </row>
    <row r="4170" spans="2:2">
      <c r="B4170" s="4"/>
    </row>
    <row r="4171" spans="2:2">
      <c r="B4171" s="4"/>
    </row>
    <row r="4172" spans="2:2">
      <c r="B4172" s="4"/>
    </row>
    <row r="4173" spans="2:2">
      <c r="B4173" s="4"/>
    </row>
    <row r="4174" spans="2:2">
      <c r="B4174" s="4"/>
    </row>
    <row r="4175" spans="2:2">
      <c r="B4175" s="4"/>
    </row>
    <row r="4176" spans="2:2">
      <c r="B4176" s="4"/>
    </row>
    <row r="4177" spans="2:2">
      <c r="B4177" s="4"/>
    </row>
    <row r="4178" spans="2:2">
      <c r="B4178" s="4"/>
    </row>
    <row r="4179" spans="2:2">
      <c r="B4179" s="4"/>
    </row>
    <row r="4180" spans="2:2">
      <c r="B4180" s="4"/>
    </row>
    <row r="4181" spans="2:2">
      <c r="B4181" s="4"/>
    </row>
    <row r="4182" spans="2:2">
      <c r="B4182" s="4"/>
    </row>
    <row r="4183" spans="2:2">
      <c r="B4183" s="4"/>
    </row>
    <row r="4184" spans="2:2">
      <c r="B4184" s="4"/>
    </row>
    <row r="4185" spans="2:2">
      <c r="B4185" s="4"/>
    </row>
    <row r="4186" spans="2:2">
      <c r="B4186" s="4"/>
    </row>
    <row r="4187" spans="2:2">
      <c r="B4187" s="4"/>
    </row>
    <row r="4188" spans="2:2">
      <c r="B4188" s="4"/>
    </row>
    <row r="4189" spans="2:2">
      <c r="B4189" s="4"/>
    </row>
    <row r="4190" spans="2:2">
      <c r="B4190" s="4"/>
    </row>
    <row r="4191" spans="2:2">
      <c r="B4191" s="4"/>
    </row>
    <row r="4192" spans="2:2">
      <c r="B4192" s="4"/>
    </row>
    <row r="4193" spans="2:2">
      <c r="B4193" s="4"/>
    </row>
    <row r="4194" spans="2:2">
      <c r="B4194" s="4"/>
    </row>
    <row r="4195" spans="2:2">
      <c r="B4195" s="4"/>
    </row>
    <row r="4196" spans="2:2">
      <c r="B4196" s="4"/>
    </row>
    <row r="4197" spans="2:2">
      <c r="B4197" s="4"/>
    </row>
    <row r="4198" spans="2:2">
      <c r="B4198" s="4"/>
    </row>
    <row r="4199" spans="2:2">
      <c r="B4199" s="4"/>
    </row>
    <row r="4200" spans="2:2">
      <c r="B4200" s="4"/>
    </row>
    <row r="4201" spans="2:2">
      <c r="B4201" s="4"/>
    </row>
    <row r="4202" spans="2:2">
      <c r="B4202" s="4"/>
    </row>
    <row r="4203" spans="2:2">
      <c r="B4203" s="4"/>
    </row>
    <row r="4204" spans="2:2">
      <c r="B4204" s="4"/>
    </row>
    <row r="4205" spans="2:2">
      <c r="B4205" s="4"/>
    </row>
    <row r="4206" spans="2:2">
      <c r="B4206" s="4"/>
    </row>
    <row r="4207" spans="2:2">
      <c r="B4207" s="4"/>
    </row>
    <row r="4208" spans="2:2">
      <c r="B4208" s="4"/>
    </row>
    <row r="4209" spans="2:2">
      <c r="B4209" s="4"/>
    </row>
    <row r="4210" spans="2:2">
      <c r="B4210" s="4"/>
    </row>
    <row r="4211" spans="2:2">
      <c r="B4211" s="4"/>
    </row>
    <row r="4212" spans="2:2">
      <c r="B4212" s="4"/>
    </row>
    <row r="4213" spans="2:2">
      <c r="B4213" s="4"/>
    </row>
    <row r="4214" spans="2:2">
      <c r="B4214" s="4"/>
    </row>
    <row r="4215" spans="2:2">
      <c r="B4215" s="4"/>
    </row>
    <row r="4216" spans="2:2">
      <c r="B4216" s="4"/>
    </row>
    <row r="4217" spans="2:2">
      <c r="B4217" s="4"/>
    </row>
    <row r="4218" spans="2:2">
      <c r="B4218" s="4"/>
    </row>
    <row r="4219" spans="2:2">
      <c r="B4219" s="4"/>
    </row>
    <row r="4220" spans="2:2">
      <c r="B4220" s="4"/>
    </row>
    <row r="4221" spans="2:2">
      <c r="B4221" s="4"/>
    </row>
    <row r="4222" spans="2:2">
      <c r="B4222" s="4"/>
    </row>
    <row r="4223" spans="2:2">
      <c r="B4223" s="4"/>
    </row>
    <row r="4224" spans="2:2">
      <c r="B4224" s="4"/>
    </row>
    <row r="4225" spans="2:2">
      <c r="B4225" s="4"/>
    </row>
    <row r="4226" spans="2:2">
      <c r="B4226" s="4"/>
    </row>
    <row r="4227" spans="2:2">
      <c r="B4227" s="4"/>
    </row>
    <row r="4228" spans="2:2">
      <c r="B4228" s="4"/>
    </row>
    <row r="4229" spans="2:2">
      <c r="B4229" s="4"/>
    </row>
    <row r="4230" spans="2:2">
      <c r="B4230" s="4"/>
    </row>
    <row r="4231" spans="2:2">
      <c r="B4231" s="4"/>
    </row>
    <row r="4232" spans="2:2">
      <c r="B4232" s="4"/>
    </row>
    <row r="4233" spans="2:2">
      <c r="B4233" s="4"/>
    </row>
    <row r="4234" spans="2:2">
      <c r="B4234" s="4"/>
    </row>
    <row r="4235" spans="2:2">
      <c r="B4235" s="4"/>
    </row>
    <row r="4236" spans="2:2">
      <c r="B4236" s="4"/>
    </row>
    <row r="4237" spans="2:2">
      <c r="B4237" s="4"/>
    </row>
    <row r="4238" spans="2:2">
      <c r="B4238" s="4"/>
    </row>
    <row r="4239" spans="2:2">
      <c r="B4239" s="4"/>
    </row>
    <row r="4240" spans="2:2">
      <c r="B4240" s="4"/>
    </row>
    <row r="4241" spans="2:2">
      <c r="B4241" s="4"/>
    </row>
    <row r="4242" spans="2:2">
      <c r="B4242" s="4"/>
    </row>
    <row r="4243" spans="2:2">
      <c r="B4243" s="4"/>
    </row>
    <row r="4244" spans="2:2">
      <c r="B4244" s="4"/>
    </row>
    <row r="4245" spans="2:2">
      <c r="B4245" s="4"/>
    </row>
    <row r="4246" spans="2:2">
      <c r="B4246" s="4"/>
    </row>
    <row r="4247" spans="2:2">
      <c r="B4247" s="4"/>
    </row>
    <row r="4248" spans="2:2">
      <c r="B4248" s="4"/>
    </row>
    <row r="4249" spans="2:2">
      <c r="B4249" s="4"/>
    </row>
    <row r="4250" spans="2:2">
      <c r="B4250" s="4"/>
    </row>
    <row r="4251" spans="2:2">
      <c r="B4251" s="4"/>
    </row>
    <row r="4252" spans="2:2">
      <c r="B4252" s="4"/>
    </row>
    <row r="4253" spans="2:2">
      <c r="B4253" s="4"/>
    </row>
    <row r="4254" spans="2:2">
      <c r="B4254" s="4"/>
    </row>
    <row r="4255" spans="2:2">
      <c r="B4255" s="4"/>
    </row>
    <row r="4256" spans="2:2">
      <c r="B4256" s="4"/>
    </row>
    <row r="4257" spans="2:2">
      <c r="B4257" s="4"/>
    </row>
    <row r="4258" spans="2:2">
      <c r="B4258" s="4"/>
    </row>
    <row r="4259" spans="2:2">
      <c r="B4259" s="4"/>
    </row>
    <row r="4260" spans="2:2">
      <c r="B4260" s="4"/>
    </row>
    <row r="4261" spans="2:2">
      <c r="B4261" s="4"/>
    </row>
    <row r="4262" spans="2:2">
      <c r="B4262" s="4"/>
    </row>
    <row r="4263" spans="2:2">
      <c r="B4263" s="4"/>
    </row>
    <row r="4264" spans="2:2">
      <c r="B4264" s="4"/>
    </row>
    <row r="4265" spans="2:2">
      <c r="B4265" s="4"/>
    </row>
    <row r="4266" spans="2:2">
      <c r="B4266" s="4"/>
    </row>
    <row r="4267" spans="2:2">
      <c r="B4267" s="4"/>
    </row>
    <row r="4268" spans="2:2">
      <c r="B4268" s="4"/>
    </row>
    <row r="4269" spans="2:2">
      <c r="B4269" s="4"/>
    </row>
    <row r="4270" spans="2:2">
      <c r="B4270" s="4"/>
    </row>
    <row r="4271" spans="2:2">
      <c r="B4271" s="4"/>
    </row>
    <row r="4272" spans="2:2">
      <c r="B4272" s="4"/>
    </row>
    <row r="4273" spans="2:2">
      <c r="B4273" s="4"/>
    </row>
    <row r="4274" spans="2:2">
      <c r="B4274" s="4"/>
    </row>
    <row r="4275" spans="2:2">
      <c r="B4275" s="4"/>
    </row>
    <row r="4276" spans="2:2">
      <c r="B4276" s="4"/>
    </row>
    <row r="4277" spans="2:2">
      <c r="B4277" s="4"/>
    </row>
    <row r="4278" spans="2:2">
      <c r="B4278" s="4"/>
    </row>
    <row r="4279" spans="2:2">
      <c r="B4279" s="4"/>
    </row>
    <row r="4280" spans="2:2">
      <c r="B4280" s="4"/>
    </row>
    <row r="4281" spans="2:2">
      <c r="B4281" s="4"/>
    </row>
    <row r="4282" spans="2:2">
      <c r="B4282" s="4"/>
    </row>
    <row r="4283" spans="2:2">
      <c r="B4283" s="4"/>
    </row>
    <row r="4284" spans="2:2">
      <c r="B4284" s="4"/>
    </row>
    <row r="4285" spans="2:2">
      <c r="B4285" s="4"/>
    </row>
    <row r="4286" spans="2:2">
      <c r="B4286" s="4"/>
    </row>
    <row r="4287" spans="2:2">
      <c r="B4287" s="4"/>
    </row>
    <row r="4288" spans="2:2">
      <c r="B4288" s="4"/>
    </row>
    <row r="4289" spans="2:2">
      <c r="B4289" s="4"/>
    </row>
    <row r="4290" spans="2:2">
      <c r="B4290" s="4"/>
    </row>
    <row r="4291" spans="2:2">
      <c r="B4291" s="4"/>
    </row>
    <row r="4292" spans="2:2">
      <c r="B4292" s="4"/>
    </row>
    <row r="4293" spans="2:2">
      <c r="B4293" s="4"/>
    </row>
    <row r="4294" spans="2:2">
      <c r="B4294" s="4"/>
    </row>
    <row r="4295" spans="2:2">
      <c r="B4295" s="4"/>
    </row>
    <row r="4296" spans="2:2">
      <c r="B4296" s="4"/>
    </row>
    <row r="4297" spans="2:2">
      <c r="B4297" s="4"/>
    </row>
    <row r="4298" spans="2:2">
      <c r="B4298" s="4"/>
    </row>
    <row r="4299" spans="2:2">
      <c r="B4299" s="4"/>
    </row>
    <row r="4300" spans="2:2">
      <c r="B4300" s="4"/>
    </row>
    <row r="4301" spans="2:2">
      <c r="B4301" s="4"/>
    </row>
    <row r="4302" spans="2:2">
      <c r="B4302" s="4"/>
    </row>
    <row r="4303" spans="2:2">
      <c r="B4303" s="4"/>
    </row>
    <row r="4304" spans="2:2">
      <c r="B4304" s="4"/>
    </row>
    <row r="4305" spans="2:2">
      <c r="B4305" s="4"/>
    </row>
    <row r="4306" spans="2:2">
      <c r="B4306" s="4"/>
    </row>
    <row r="4307" spans="2:2">
      <c r="B4307" s="4"/>
    </row>
    <row r="4308" spans="2:2">
      <c r="B4308" s="4"/>
    </row>
    <row r="4309" spans="2:2">
      <c r="B4309" s="4"/>
    </row>
    <row r="4310" spans="2:2">
      <c r="B4310" s="4"/>
    </row>
    <row r="4311" spans="2:2">
      <c r="B4311" s="4"/>
    </row>
    <row r="4312" spans="2:2">
      <c r="B4312" s="4"/>
    </row>
    <row r="4313" spans="2:2">
      <c r="B4313" s="4"/>
    </row>
    <row r="4314" spans="2:2">
      <c r="B4314" s="4"/>
    </row>
    <row r="4315" spans="2:2">
      <c r="B4315" s="4"/>
    </row>
    <row r="4316" spans="2:2">
      <c r="B4316" s="4"/>
    </row>
    <row r="4317" spans="2:2">
      <c r="B4317" s="4"/>
    </row>
    <row r="4318" spans="2:2">
      <c r="B4318" s="4"/>
    </row>
    <row r="4319" spans="2:2">
      <c r="B4319" s="4"/>
    </row>
    <row r="4320" spans="2:2">
      <c r="B4320" s="4"/>
    </row>
    <row r="4321" spans="2:2">
      <c r="B4321" s="4"/>
    </row>
    <row r="4322" spans="2:2">
      <c r="B4322" s="4"/>
    </row>
    <row r="4323" spans="2:2">
      <c r="B4323" s="4"/>
    </row>
    <row r="4324" spans="2:2">
      <c r="B4324" s="4"/>
    </row>
    <row r="4325" spans="2:2">
      <c r="B4325" s="4"/>
    </row>
    <row r="4326" spans="2:2">
      <c r="B4326" s="4"/>
    </row>
    <row r="4327" spans="2:2">
      <c r="B4327" s="4"/>
    </row>
    <row r="4328" spans="2:2">
      <c r="B4328" s="4"/>
    </row>
    <row r="4329" spans="2:2">
      <c r="B4329" s="4"/>
    </row>
    <row r="4330" spans="2:2">
      <c r="B4330" s="4"/>
    </row>
    <row r="4331" spans="2:2">
      <c r="B4331" s="4"/>
    </row>
    <row r="4332" spans="2:2">
      <c r="B4332" s="4"/>
    </row>
    <row r="4333" spans="2:2">
      <c r="B4333" s="4"/>
    </row>
    <row r="4334" spans="2:2">
      <c r="B4334" s="4"/>
    </row>
    <row r="4335" spans="2:2">
      <c r="B4335" s="4"/>
    </row>
    <row r="4336" spans="2:2">
      <c r="B4336" s="4"/>
    </row>
    <row r="4337" spans="2:2">
      <c r="B4337" s="4"/>
    </row>
    <row r="4338" spans="2:2">
      <c r="B4338" s="4"/>
    </row>
    <row r="4339" spans="2:2">
      <c r="B4339" s="4"/>
    </row>
    <row r="4340" spans="2:2">
      <c r="B4340" s="4"/>
    </row>
    <row r="4341" spans="2:2">
      <c r="B4341" s="4"/>
    </row>
    <row r="4342" spans="2:2">
      <c r="B4342" s="4"/>
    </row>
    <row r="4343" spans="2:2">
      <c r="B4343" s="4"/>
    </row>
    <row r="4344" spans="2:2">
      <c r="B4344" s="4"/>
    </row>
    <row r="4345" spans="2:2">
      <c r="B4345" s="4"/>
    </row>
    <row r="4346" spans="2:2">
      <c r="B4346" s="4"/>
    </row>
    <row r="4347" spans="2:2">
      <c r="B4347" s="4"/>
    </row>
    <row r="4348" spans="2:2">
      <c r="B4348" s="4"/>
    </row>
    <row r="4349" spans="2:2">
      <c r="B4349" s="4"/>
    </row>
    <row r="4350" spans="2:2">
      <c r="B4350" s="4"/>
    </row>
    <row r="4351" spans="2:2">
      <c r="B4351" s="4"/>
    </row>
    <row r="4352" spans="2:2">
      <c r="B4352" s="4"/>
    </row>
    <row r="4353" spans="2:2">
      <c r="B4353" s="4"/>
    </row>
    <row r="4354" spans="2:2">
      <c r="B4354" s="4"/>
    </row>
    <row r="4355" spans="2:2">
      <c r="B4355" s="4"/>
    </row>
    <row r="4356" spans="2:2">
      <c r="B4356" s="4"/>
    </row>
    <row r="4357" spans="2:2">
      <c r="B4357" s="4"/>
    </row>
    <row r="4358" spans="2:2">
      <c r="B4358" s="4"/>
    </row>
    <row r="4359" spans="2:2">
      <c r="B4359" s="4"/>
    </row>
    <row r="4360" spans="2:2">
      <c r="B4360" s="4"/>
    </row>
    <row r="4361" spans="2:2">
      <c r="B4361" s="4"/>
    </row>
    <row r="4362" spans="2:2">
      <c r="B4362" s="4"/>
    </row>
    <row r="4363" spans="2:2">
      <c r="B4363" s="4"/>
    </row>
    <row r="4364" spans="2:2">
      <c r="B4364" s="4"/>
    </row>
    <row r="4365" spans="2:2">
      <c r="B4365" s="4"/>
    </row>
    <row r="4366" spans="2:2">
      <c r="B4366" s="4"/>
    </row>
    <row r="4367" spans="2:2">
      <c r="B4367" s="4"/>
    </row>
    <row r="4368" spans="2:2">
      <c r="B4368" s="4"/>
    </row>
    <row r="4369" spans="2:2">
      <c r="B4369" s="4"/>
    </row>
    <row r="4370" spans="2:2">
      <c r="B4370" s="4"/>
    </row>
    <row r="4371" spans="2:2">
      <c r="B4371" s="4"/>
    </row>
    <row r="4372" spans="2:2">
      <c r="B4372" s="4"/>
    </row>
    <row r="4373" spans="2:2">
      <c r="B4373" s="4"/>
    </row>
    <row r="4374" spans="2:2">
      <c r="B4374" s="4"/>
    </row>
    <row r="4375" spans="2:2">
      <c r="B4375" s="4"/>
    </row>
    <row r="4376" spans="2:2">
      <c r="B4376" s="4"/>
    </row>
    <row r="4377" spans="2:2">
      <c r="B4377" s="4"/>
    </row>
    <row r="4378" spans="2:2">
      <c r="B4378" s="4"/>
    </row>
    <row r="4379" spans="2:2">
      <c r="B4379" s="4"/>
    </row>
    <row r="4380" spans="2:2">
      <c r="B4380" s="4"/>
    </row>
    <row r="4381" spans="2:2">
      <c r="B4381" s="4"/>
    </row>
    <row r="4382" spans="2:2">
      <c r="B4382" s="4"/>
    </row>
    <row r="4383" spans="2:2">
      <c r="B4383" s="4"/>
    </row>
    <row r="4384" spans="2:2">
      <c r="B4384" s="4"/>
    </row>
    <row r="4385" spans="2:2">
      <c r="B4385" s="4"/>
    </row>
    <row r="4386" spans="2:2">
      <c r="B4386" s="4"/>
    </row>
    <row r="4387" spans="2:2">
      <c r="B4387" s="4"/>
    </row>
    <row r="4388" spans="2:2">
      <c r="B4388" s="4"/>
    </row>
    <row r="4389" spans="2:2">
      <c r="B4389" s="4"/>
    </row>
    <row r="4390" spans="2:2">
      <c r="B4390" s="4"/>
    </row>
    <row r="4391" spans="2:2">
      <c r="B4391" s="4"/>
    </row>
    <row r="4392" spans="2:2">
      <c r="B4392" s="4"/>
    </row>
    <row r="4393" spans="2:2">
      <c r="B4393" s="4"/>
    </row>
    <row r="4394" spans="2:2">
      <c r="B4394" s="4"/>
    </row>
    <row r="4395" spans="2:2">
      <c r="B4395" s="4"/>
    </row>
    <row r="4396" spans="2:2">
      <c r="B4396" s="4"/>
    </row>
    <row r="4397" spans="2:2">
      <c r="B4397" s="4"/>
    </row>
    <row r="4398" spans="2:2">
      <c r="B4398" s="4"/>
    </row>
    <row r="4399" spans="2:2">
      <c r="B4399" s="4"/>
    </row>
    <row r="4400" spans="2:2">
      <c r="B4400" s="4"/>
    </row>
    <row r="4401" spans="2:2">
      <c r="B4401" s="4"/>
    </row>
    <row r="4402" spans="2:2">
      <c r="B4402" s="4"/>
    </row>
    <row r="4403" spans="2:2">
      <c r="B4403" s="4"/>
    </row>
    <row r="4404" spans="2:2">
      <c r="B4404" s="4"/>
    </row>
    <row r="4405" spans="2:2">
      <c r="B4405" s="4"/>
    </row>
    <row r="4406" spans="2:2">
      <c r="B4406" s="4"/>
    </row>
    <row r="4407" spans="2:2">
      <c r="B4407" s="4"/>
    </row>
    <row r="4408" spans="2:2">
      <c r="B4408" s="4"/>
    </row>
    <row r="4409" spans="2:2">
      <c r="B4409" s="4"/>
    </row>
    <row r="4410" spans="2:2">
      <c r="B4410" s="4"/>
    </row>
    <row r="4411" spans="2:2">
      <c r="B4411" s="4"/>
    </row>
    <row r="4412" spans="2:2">
      <c r="B4412" s="4"/>
    </row>
    <row r="4413" spans="2:2">
      <c r="B4413" s="4"/>
    </row>
    <row r="4414" spans="2:2">
      <c r="B4414" s="4"/>
    </row>
    <row r="4415" spans="2:2">
      <c r="B4415" s="4"/>
    </row>
    <row r="4416" spans="2:2">
      <c r="B4416" s="4"/>
    </row>
    <row r="4417" spans="2:2">
      <c r="B4417" s="4"/>
    </row>
    <row r="4418" spans="2:2">
      <c r="B4418" s="4"/>
    </row>
    <row r="4419" spans="2:2">
      <c r="B4419" s="4"/>
    </row>
    <row r="4420" spans="2:2">
      <c r="B4420" s="4"/>
    </row>
    <row r="4421" spans="2:2">
      <c r="B4421" s="4"/>
    </row>
    <row r="4422" spans="2:2">
      <c r="B4422" s="4"/>
    </row>
    <row r="4423" spans="2:2">
      <c r="B4423" s="4"/>
    </row>
    <row r="4424" spans="2:2">
      <c r="B4424" s="4"/>
    </row>
    <row r="4425" spans="2:2">
      <c r="B4425" s="4"/>
    </row>
    <row r="4426" spans="2:2">
      <c r="B4426" s="4"/>
    </row>
    <row r="4427" spans="2:2">
      <c r="B4427" s="4"/>
    </row>
    <row r="4428" spans="2:2">
      <c r="B4428" s="4"/>
    </row>
    <row r="4429" spans="2:2">
      <c r="B4429" s="4"/>
    </row>
    <row r="4430" spans="2:2">
      <c r="B4430" s="4"/>
    </row>
    <row r="4431" spans="2:2">
      <c r="B4431" s="4"/>
    </row>
    <row r="4432" spans="2:2">
      <c r="B4432" s="4"/>
    </row>
    <row r="4433" spans="2:2">
      <c r="B4433" s="4"/>
    </row>
    <row r="4434" spans="2:2">
      <c r="B4434" s="4"/>
    </row>
    <row r="4435" spans="2:2">
      <c r="B4435" s="4"/>
    </row>
    <row r="4436" spans="2:2">
      <c r="B4436" s="4"/>
    </row>
    <row r="4437" spans="2:2">
      <c r="B4437" s="4"/>
    </row>
    <row r="4438" spans="2:2">
      <c r="B4438" s="4"/>
    </row>
    <row r="4439" spans="2:2">
      <c r="B4439" s="4"/>
    </row>
    <row r="4440" spans="2:2">
      <c r="B4440" s="4"/>
    </row>
    <row r="4441" spans="2:2">
      <c r="B4441" s="4"/>
    </row>
    <row r="4442" spans="2:2">
      <c r="B4442" s="4"/>
    </row>
    <row r="4443" spans="2:2">
      <c r="B4443" s="4"/>
    </row>
    <row r="4444" spans="2:2">
      <c r="B4444" s="4"/>
    </row>
    <row r="4445" spans="2:2">
      <c r="B4445" s="4"/>
    </row>
    <row r="4446" spans="2:2">
      <c r="B4446" s="4"/>
    </row>
    <row r="4447" spans="2:2">
      <c r="B4447" s="4"/>
    </row>
    <row r="4448" spans="2:2">
      <c r="B4448" s="4"/>
    </row>
    <row r="4449" spans="2:2">
      <c r="B4449" s="4"/>
    </row>
    <row r="4450" spans="2:2">
      <c r="B4450" s="4"/>
    </row>
    <row r="4451" spans="2:2">
      <c r="B4451" s="4"/>
    </row>
    <row r="4452" spans="2:2">
      <c r="B4452" s="4"/>
    </row>
    <row r="4453" spans="2:2">
      <c r="B4453" s="4"/>
    </row>
    <row r="4454" spans="2:2">
      <c r="B4454" s="4"/>
    </row>
    <row r="4455" spans="2:2">
      <c r="B4455" s="4"/>
    </row>
    <row r="4456" spans="2:2">
      <c r="B4456" s="4"/>
    </row>
    <row r="4457" spans="2:2">
      <c r="B4457" s="4"/>
    </row>
    <row r="4458" spans="2:2">
      <c r="B4458" s="4"/>
    </row>
    <row r="4459" spans="2:2">
      <c r="B4459" s="4"/>
    </row>
    <row r="4460" spans="2:2">
      <c r="B4460" s="4"/>
    </row>
    <row r="4461" spans="2:2">
      <c r="B4461" s="4"/>
    </row>
    <row r="4462" spans="2:2">
      <c r="B4462" s="4"/>
    </row>
    <row r="4463" spans="2:2">
      <c r="B4463" s="4"/>
    </row>
    <row r="4464" spans="2:2">
      <c r="B4464" s="4"/>
    </row>
    <row r="4465" spans="2:2">
      <c r="B4465" s="4"/>
    </row>
    <row r="4466" spans="2:2">
      <c r="B4466" s="4"/>
    </row>
    <row r="4467" spans="2:2">
      <c r="B4467" s="4"/>
    </row>
    <row r="4468" spans="2:2">
      <c r="B4468" s="4"/>
    </row>
    <row r="4469" spans="2:2">
      <c r="B4469" s="4"/>
    </row>
    <row r="4470" spans="2:2">
      <c r="B4470" s="4"/>
    </row>
    <row r="4471" spans="2:2">
      <c r="B4471" s="4"/>
    </row>
    <row r="4472" spans="2:2">
      <c r="B4472" s="4"/>
    </row>
    <row r="4473" spans="2:2">
      <c r="B4473" s="4"/>
    </row>
    <row r="4474" spans="2:2">
      <c r="B4474" s="4"/>
    </row>
    <row r="4475" spans="2:2">
      <c r="B4475" s="4"/>
    </row>
    <row r="4476" spans="2:2">
      <c r="B4476" s="4"/>
    </row>
    <row r="4477" spans="2:2">
      <c r="B4477" s="4"/>
    </row>
    <row r="4478" spans="2:2">
      <c r="B4478" s="4"/>
    </row>
    <row r="4479" spans="2:2">
      <c r="B4479" s="4"/>
    </row>
    <row r="4480" spans="2:2">
      <c r="B4480" s="4"/>
    </row>
    <row r="4481" spans="2:2">
      <c r="B4481" s="4"/>
    </row>
    <row r="4482" spans="2:2">
      <c r="B4482" s="4"/>
    </row>
    <row r="4483" spans="2:2">
      <c r="B4483" s="4"/>
    </row>
    <row r="4484" spans="2:2">
      <c r="B4484" s="4"/>
    </row>
    <row r="4485" spans="2:2">
      <c r="B4485" s="4"/>
    </row>
    <row r="4486" spans="2:2">
      <c r="B4486" s="4"/>
    </row>
    <row r="4487" spans="2:2">
      <c r="B4487" s="4"/>
    </row>
    <row r="4488" spans="2:2">
      <c r="B4488" s="4"/>
    </row>
    <row r="4489" spans="2:2">
      <c r="B4489" s="4"/>
    </row>
    <row r="4490" spans="2:2">
      <c r="B4490" s="4"/>
    </row>
    <row r="4491" spans="2:2">
      <c r="B4491" s="4"/>
    </row>
    <row r="4492" spans="2:2">
      <c r="B4492" s="4"/>
    </row>
    <row r="4493" spans="2:2">
      <c r="B4493" s="4"/>
    </row>
    <row r="4494" spans="2:2">
      <c r="B4494" s="4"/>
    </row>
    <row r="4495" spans="2:2">
      <c r="B4495" s="4"/>
    </row>
    <row r="4496" spans="2:2">
      <c r="B4496" s="4"/>
    </row>
    <row r="4497" spans="2:2">
      <c r="B4497" s="4"/>
    </row>
    <row r="4498" spans="2:2">
      <c r="B4498" s="4"/>
    </row>
    <row r="4499" spans="2:2">
      <c r="B4499" s="4"/>
    </row>
    <row r="4500" spans="2:2">
      <c r="B4500" s="4"/>
    </row>
    <row r="4501" spans="2:2">
      <c r="B4501" s="4"/>
    </row>
    <row r="4502" spans="2:2">
      <c r="B4502" s="4"/>
    </row>
    <row r="4503" spans="2:2">
      <c r="B4503" s="4"/>
    </row>
    <row r="4504" spans="2:2">
      <c r="B4504" s="4"/>
    </row>
    <row r="4505" spans="2:2">
      <c r="B4505" s="4"/>
    </row>
    <row r="4506" spans="2:2">
      <c r="B4506" s="4"/>
    </row>
    <row r="4507" spans="2:2">
      <c r="B4507" s="4"/>
    </row>
    <row r="4508" spans="2:2">
      <c r="B4508" s="4"/>
    </row>
    <row r="4509" spans="2:2">
      <c r="B4509" s="4"/>
    </row>
    <row r="4510" spans="2:2">
      <c r="B4510" s="4"/>
    </row>
    <row r="4511" spans="2:2">
      <c r="B4511" s="4"/>
    </row>
    <row r="4512" spans="2:2">
      <c r="B4512" s="4"/>
    </row>
    <row r="4513" spans="2:2">
      <c r="B4513" s="4"/>
    </row>
    <row r="4514" spans="2:2">
      <c r="B4514" s="4"/>
    </row>
    <row r="4515" spans="2:2">
      <c r="B4515" s="4"/>
    </row>
    <row r="4516" spans="2:2">
      <c r="B4516" s="4"/>
    </row>
    <row r="4517" spans="2:2">
      <c r="B4517" s="4"/>
    </row>
    <row r="4518" spans="2:2">
      <c r="B4518" s="4"/>
    </row>
    <row r="4519" spans="2:2">
      <c r="B4519" s="4"/>
    </row>
    <row r="4520" spans="2:2">
      <c r="B4520" s="4"/>
    </row>
    <row r="4521" spans="2:2">
      <c r="B4521" s="4"/>
    </row>
    <row r="4522" spans="2:2">
      <c r="B4522" s="4"/>
    </row>
    <row r="4523" spans="2:2">
      <c r="B4523" s="4"/>
    </row>
    <row r="4524" spans="2:2">
      <c r="B4524" s="4"/>
    </row>
    <row r="4525" spans="2:2">
      <c r="B4525" s="4"/>
    </row>
    <row r="4526" spans="2:2">
      <c r="B4526" s="4"/>
    </row>
    <row r="4527" spans="2:2">
      <c r="B4527" s="4"/>
    </row>
    <row r="4528" spans="2:2">
      <c r="B4528" s="4"/>
    </row>
    <row r="4529" spans="2:2">
      <c r="B4529" s="4"/>
    </row>
    <row r="4530" spans="2:2">
      <c r="B4530" s="4"/>
    </row>
    <row r="4531" spans="2:2">
      <c r="B4531" s="4"/>
    </row>
    <row r="4532" spans="2:2">
      <c r="B4532" s="4"/>
    </row>
    <row r="4533" spans="2:2">
      <c r="B4533" s="4"/>
    </row>
    <row r="4534" spans="2:2">
      <c r="B4534" s="4"/>
    </row>
    <row r="4535" spans="2:2">
      <c r="B4535" s="4"/>
    </row>
    <row r="4536" spans="2:2">
      <c r="B4536" s="4"/>
    </row>
    <row r="4537" spans="2:2">
      <c r="B4537" s="4"/>
    </row>
    <row r="4538" spans="2:2">
      <c r="B4538" s="4"/>
    </row>
    <row r="4539" spans="2:2">
      <c r="B4539" s="4"/>
    </row>
    <row r="4540" spans="2:2">
      <c r="B4540" s="4"/>
    </row>
    <row r="4541" spans="2:2">
      <c r="B4541" s="4"/>
    </row>
    <row r="4542" spans="2:2">
      <c r="B4542" s="4"/>
    </row>
    <row r="4543" spans="2:2">
      <c r="B4543" s="4"/>
    </row>
    <row r="4544" spans="2:2">
      <c r="B4544" s="4"/>
    </row>
    <row r="4545" spans="2:2">
      <c r="B4545" s="4"/>
    </row>
    <row r="4546" spans="2:2">
      <c r="B4546" s="4"/>
    </row>
    <row r="4547" spans="2:2">
      <c r="B4547" s="4"/>
    </row>
    <row r="4548" spans="2:2">
      <c r="B4548" s="4"/>
    </row>
    <row r="4549" spans="2:2">
      <c r="B4549" s="4"/>
    </row>
    <row r="4550" spans="2:2">
      <c r="B4550" s="4"/>
    </row>
    <row r="4551" spans="2:2">
      <c r="B4551" s="4"/>
    </row>
    <row r="4552" spans="2:2">
      <c r="B4552" s="4"/>
    </row>
    <row r="4553" spans="2:2">
      <c r="B4553" s="4"/>
    </row>
    <row r="4554" spans="2:2">
      <c r="B4554" s="4"/>
    </row>
    <row r="4555" spans="2:2">
      <c r="B4555" s="4"/>
    </row>
    <row r="4556" spans="2:2">
      <c r="B4556" s="4"/>
    </row>
    <row r="4557" spans="2:2">
      <c r="B4557" s="4"/>
    </row>
    <row r="4558" spans="2:2">
      <c r="B4558" s="4"/>
    </row>
    <row r="4559" spans="2:2">
      <c r="B4559" s="4"/>
    </row>
    <row r="4560" spans="2:2">
      <c r="B4560" s="4"/>
    </row>
    <row r="4561" spans="2:2">
      <c r="B4561" s="4"/>
    </row>
    <row r="4562" spans="2:2">
      <c r="B4562" s="4"/>
    </row>
    <row r="4563" spans="2:2">
      <c r="B4563" s="4"/>
    </row>
    <row r="4564" spans="2:2">
      <c r="B4564" s="4"/>
    </row>
    <row r="4565" spans="2:2">
      <c r="B4565" s="4"/>
    </row>
    <row r="4566" spans="2:2">
      <c r="B4566" s="4"/>
    </row>
    <row r="4567" spans="2:2">
      <c r="B4567" s="4"/>
    </row>
    <row r="4568" spans="2:2">
      <c r="B4568" s="4"/>
    </row>
    <row r="4569" spans="2:2">
      <c r="B4569" s="4"/>
    </row>
    <row r="4570" spans="2:2">
      <c r="B4570" s="4"/>
    </row>
    <row r="4571" spans="2:2">
      <c r="B4571" s="4"/>
    </row>
    <row r="4572" spans="2:2">
      <c r="B4572" s="4"/>
    </row>
    <row r="4573" spans="2:2">
      <c r="B4573" s="4"/>
    </row>
    <row r="4574" spans="2:2">
      <c r="B4574" s="4"/>
    </row>
    <row r="4575" spans="2:2">
      <c r="B4575" s="4"/>
    </row>
    <row r="4576" spans="2:2">
      <c r="B4576" s="4"/>
    </row>
    <row r="4577" spans="2:2">
      <c r="B4577" s="4"/>
    </row>
    <row r="4578" spans="2:2">
      <c r="B4578" s="4"/>
    </row>
    <row r="4579" spans="2:2">
      <c r="B4579" s="4"/>
    </row>
    <row r="4580" spans="2:2">
      <c r="B4580" s="4"/>
    </row>
    <row r="4581" spans="2:2">
      <c r="B4581" s="4"/>
    </row>
    <row r="4582" spans="2:2">
      <c r="B4582" s="4"/>
    </row>
    <row r="4583" spans="2:2">
      <c r="B4583" s="4"/>
    </row>
    <row r="4584" spans="2:2">
      <c r="B4584" s="4"/>
    </row>
    <row r="4585" spans="2:2">
      <c r="B4585" s="4"/>
    </row>
    <row r="4586" spans="2:2">
      <c r="B4586" s="4"/>
    </row>
    <row r="4587" spans="2:2">
      <c r="B4587" s="4"/>
    </row>
    <row r="4588" spans="2:2">
      <c r="B4588" s="4"/>
    </row>
    <row r="4589" spans="2:2">
      <c r="B4589" s="4"/>
    </row>
    <row r="4590" spans="2:2">
      <c r="B4590" s="4"/>
    </row>
    <row r="4591" spans="2:2">
      <c r="B4591" s="4"/>
    </row>
    <row r="4592" spans="2:2">
      <c r="B4592" s="4"/>
    </row>
    <row r="4593" spans="2:2">
      <c r="B4593" s="4"/>
    </row>
    <row r="4594" spans="2:2">
      <c r="B4594" s="4"/>
    </row>
    <row r="4595" spans="2:2">
      <c r="B4595" s="4"/>
    </row>
    <row r="4596" spans="2:2">
      <c r="B4596" s="4"/>
    </row>
    <row r="4597" spans="2:2">
      <c r="B4597" s="4"/>
    </row>
    <row r="4598" spans="2:2">
      <c r="B4598" s="4"/>
    </row>
    <row r="4599" spans="2:2">
      <c r="B4599" s="4"/>
    </row>
    <row r="4600" spans="2:2">
      <c r="B4600" s="4"/>
    </row>
    <row r="4601" spans="2:2">
      <c r="B4601" s="4"/>
    </row>
    <row r="4602" spans="2:2">
      <c r="B4602" s="4"/>
    </row>
    <row r="4603" spans="2:2">
      <c r="B4603" s="4"/>
    </row>
    <row r="4604" spans="2:2">
      <c r="B4604" s="4"/>
    </row>
    <row r="4605" spans="2:2">
      <c r="B4605" s="4"/>
    </row>
    <row r="4606" spans="2:2">
      <c r="B4606" s="4"/>
    </row>
    <row r="4607" spans="2:2">
      <c r="B4607" s="4"/>
    </row>
    <row r="4608" spans="2:2">
      <c r="B4608" s="4"/>
    </row>
    <row r="4609" spans="2:2">
      <c r="B4609" s="4"/>
    </row>
    <row r="4610" spans="2:2">
      <c r="B4610" s="4"/>
    </row>
    <row r="4611" spans="2:2">
      <c r="B4611" s="4"/>
    </row>
    <row r="4612" spans="2:2">
      <c r="B4612" s="4"/>
    </row>
    <row r="4613" spans="2:2">
      <c r="B4613" s="4"/>
    </row>
    <row r="4614" spans="2:2">
      <c r="B4614" s="4"/>
    </row>
    <row r="4615" spans="2:2">
      <c r="B4615" s="4"/>
    </row>
    <row r="4616" spans="2:2">
      <c r="B4616" s="4"/>
    </row>
    <row r="4617" spans="2:2">
      <c r="B4617" s="4"/>
    </row>
    <row r="4618" spans="2:2">
      <c r="B4618" s="4"/>
    </row>
    <row r="4619" spans="2:2">
      <c r="B4619" s="4"/>
    </row>
    <row r="4620" spans="2:2">
      <c r="B4620" s="4"/>
    </row>
    <row r="4621" spans="2:2">
      <c r="B4621" s="4"/>
    </row>
    <row r="4622" spans="2:2">
      <c r="B4622" s="4"/>
    </row>
    <row r="4623" spans="2:2">
      <c r="B4623" s="4"/>
    </row>
    <row r="4624" spans="2:2">
      <c r="B4624" s="4"/>
    </row>
    <row r="4625" spans="2:2">
      <c r="B4625" s="4"/>
    </row>
    <row r="4626" spans="2:2">
      <c r="B4626" s="4"/>
    </row>
    <row r="4627" spans="2:2">
      <c r="B4627" s="4"/>
    </row>
    <row r="4628" spans="2:2">
      <c r="B4628" s="4"/>
    </row>
    <row r="4629" spans="2:2">
      <c r="B4629" s="4"/>
    </row>
    <row r="4630" spans="2:2">
      <c r="B4630" s="4"/>
    </row>
    <row r="4631" spans="2:2">
      <c r="B4631" s="4"/>
    </row>
    <row r="4632" spans="2:2">
      <c r="B4632" s="4"/>
    </row>
    <row r="4633" spans="2:2">
      <c r="B4633" s="4"/>
    </row>
    <row r="4634" spans="2:2">
      <c r="B4634" s="4"/>
    </row>
    <row r="4635" spans="2:2">
      <c r="B4635" s="4"/>
    </row>
    <row r="4636" spans="2:2">
      <c r="B4636" s="4"/>
    </row>
    <row r="4637" spans="2:2">
      <c r="B4637" s="4"/>
    </row>
    <row r="4638" spans="2:2">
      <c r="B4638" s="4"/>
    </row>
    <row r="4639" spans="2:2">
      <c r="B4639" s="4"/>
    </row>
    <row r="4640" spans="2:2">
      <c r="B4640" s="4"/>
    </row>
    <row r="4641" spans="2:2">
      <c r="B4641" s="4"/>
    </row>
    <row r="4642" spans="2:2">
      <c r="B4642" s="4"/>
    </row>
    <row r="4643" spans="2:2">
      <c r="B4643" s="4"/>
    </row>
    <row r="4644" spans="2:2">
      <c r="B4644" s="4"/>
    </row>
    <row r="4645" spans="2:2">
      <c r="B4645" s="4"/>
    </row>
    <row r="4646" spans="2:2">
      <c r="B4646" s="4"/>
    </row>
    <row r="4647" spans="2:2">
      <c r="B4647" s="4"/>
    </row>
    <row r="4648" spans="2:2">
      <c r="B4648" s="4"/>
    </row>
    <row r="4649" spans="2:2">
      <c r="B4649" s="4"/>
    </row>
    <row r="4650" spans="2:2">
      <c r="B4650" s="4"/>
    </row>
    <row r="4651" spans="2:2">
      <c r="B4651" s="4"/>
    </row>
    <row r="4652" spans="2:2">
      <c r="B4652" s="4"/>
    </row>
    <row r="4653" spans="2:2">
      <c r="B4653" s="4"/>
    </row>
    <row r="4654" spans="2:2">
      <c r="B4654" s="4"/>
    </row>
    <row r="4655" spans="2:2">
      <c r="B4655" s="4"/>
    </row>
    <row r="4656" spans="2:2">
      <c r="B4656" s="4"/>
    </row>
    <row r="4657" spans="2:2">
      <c r="B4657" s="4"/>
    </row>
    <row r="4658" spans="2:2">
      <c r="B4658" s="4"/>
    </row>
    <row r="4659" spans="2:2">
      <c r="B4659" s="4"/>
    </row>
    <row r="4660" spans="2:2">
      <c r="B4660" s="4"/>
    </row>
    <row r="4661" spans="2:2">
      <c r="B4661" s="4"/>
    </row>
    <row r="4662" spans="2:2">
      <c r="B4662" s="4"/>
    </row>
    <row r="4663" spans="2:2">
      <c r="B4663" s="4"/>
    </row>
    <row r="4664" spans="2:2">
      <c r="B4664" s="4"/>
    </row>
    <row r="4665" spans="2:2">
      <c r="B4665" s="4"/>
    </row>
    <row r="4666" spans="2:2">
      <c r="B4666" s="4"/>
    </row>
    <row r="4667" spans="2:2">
      <c r="B4667" s="4"/>
    </row>
    <row r="4668" spans="2:2">
      <c r="B4668" s="4"/>
    </row>
    <row r="4669" spans="2:2">
      <c r="B4669" s="4"/>
    </row>
    <row r="4670" spans="2:2">
      <c r="B4670" s="4"/>
    </row>
    <row r="4671" spans="2:2">
      <c r="B4671" s="4"/>
    </row>
    <row r="4672" spans="2:2">
      <c r="B4672" s="4"/>
    </row>
    <row r="4673" spans="2:2">
      <c r="B4673" s="4"/>
    </row>
    <row r="4674" spans="2:2">
      <c r="B4674" s="4"/>
    </row>
    <row r="4675" spans="2:2">
      <c r="B4675" s="4"/>
    </row>
    <row r="4676" spans="2:2">
      <c r="B4676" s="4"/>
    </row>
    <row r="4677" spans="2:2">
      <c r="B4677" s="4"/>
    </row>
    <row r="4678" spans="2:2">
      <c r="B4678" s="4"/>
    </row>
    <row r="4679" spans="2:2">
      <c r="B4679" s="4"/>
    </row>
    <row r="4680" spans="2:2">
      <c r="B4680" s="4"/>
    </row>
    <row r="4681" spans="2:2">
      <c r="B4681" s="4"/>
    </row>
    <row r="4682" spans="2:2">
      <c r="B4682" s="4"/>
    </row>
    <row r="4683" spans="2:2">
      <c r="B4683" s="4"/>
    </row>
    <row r="4684" spans="2:2">
      <c r="B4684" s="4"/>
    </row>
    <row r="4685" spans="2:2">
      <c r="B4685" s="4"/>
    </row>
    <row r="4686" spans="2:2">
      <c r="B4686" s="4"/>
    </row>
    <row r="4687" spans="2:2">
      <c r="B4687" s="4"/>
    </row>
    <row r="4688" spans="2:2">
      <c r="B4688" s="4"/>
    </row>
    <row r="4689" spans="2:2">
      <c r="B4689" s="4"/>
    </row>
    <row r="4690" spans="2:2">
      <c r="B4690" s="4"/>
    </row>
    <row r="4691" spans="2:2">
      <c r="B4691" s="4"/>
    </row>
    <row r="4692" spans="2:2">
      <c r="B4692" s="4"/>
    </row>
    <row r="4693" spans="2:2">
      <c r="B4693" s="4"/>
    </row>
    <row r="4694" spans="2:2">
      <c r="B4694" s="4"/>
    </row>
    <row r="4695" spans="2:2">
      <c r="B4695" s="4"/>
    </row>
    <row r="4696" spans="2:2">
      <c r="B4696" s="4"/>
    </row>
    <row r="4697" spans="2:2">
      <c r="B4697" s="4"/>
    </row>
    <row r="4698" spans="2:2">
      <c r="B4698" s="4"/>
    </row>
    <row r="4699" spans="2:2">
      <c r="B4699" s="4"/>
    </row>
    <row r="4700" spans="2:2">
      <c r="B4700" s="4"/>
    </row>
    <row r="4701" spans="2:2">
      <c r="B4701" s="4"/>
    </row>
    <row r="4702" spans="2:2">
      <c r="B4702" s="4"/>
    </row>
    <row r="4703" spans="2:2">
      <c r="B4703" s="4"/>
    </row>
    <row r="4704" spans="2:2">
      <c r="B4704" s="4"/>
    </row>
    <row r="4705" spans="2:2">
      <c r="B4705" s="4"/>
    </row>
    <row r="4706" spans="2:2">
      <c r="B4706" s="4"/>
    </row>
    <row r="4707" spans="2:2">
      <c r="B4707" s="4"/>
    </row>
    <row r="4708" spans="2:2">
      <c r="B4708" s="4"/>
    </row>
    <row r="4709" spans="2:2">
      <c r="B4709" s="4"/>
    </row>
    <row r="4710" spans="2:2">
      <c r="B4710" s="4"/>
    </row>
    <row r="4711" spans="2:2">
      <c r="B4711" s="4"/>
    </row>
    <row r="4712" spans="2:2">
      <c r="B4712" s="4"/>
    </row>
    <row r="4713" spans="2:2">
      <c r="B4713" s="4"/>
    </row>
    <row r="4714" spans="2:2">
      <c r="B4714" s="4"/>
    </row>
    <row r="4715" spans="2:2">
      <c r="B4715" s="4"/>
    </row>
    <row r="4716" spans="2:2">
      <c r="B4716" s="4"/>
    </row>
    <row r="4717" spans="2:2">
      <c r="B4717" s="4"/>
    </row>
    <row r="4718" spans="2:2">
      <c r="B4718" s="4"/>
    </row>
    <row r="4719" spans="2:2">
      <c r="B4719" s="4"/>
    </row>
    <row r="4720" spans="2:2">
      <c r="B4720" s="4"/>
    </row>
    <row r="4721" spans="2:2">
      <c r="B4721" s="4"/>
    </row>
    <row r="4722" spans="2:2">
      <c r="B4722" s="4"/>
    </row>
    <row r="4723" spans="2:2">
      <c r="B4723" s="4"/>
    </row>
    <row r="4724" spans="2:2">
      <c r="B4724" s="4"/>
    </row>
    <row r="4725" spans="2:2">
      <c r="B4725" s="4"/>
    </row>
    <row r="4726" spans="2:2">
      <c r="B4726" s="4"/>
    </row>
    <row r="4727" spans="2:2">
      <c r="B4727" s="4"/>
    </row>
    <row r="4728" spans="2:2">
      <c r="B4728" s="4"/>
    </row>
    <row r="4729" spans="2:2">
      <c r="B4729" s="4"/>
    </row>
    <row r="4730" spans="2:2">
      <c r="B4730" s="4"/>
    </row>
    <row r="4731" spans="2:2">
      <c r="B4731" s="4"/>
    </row>
    <row r="4732" spans="2:2">
      <c r="B4732" s="4"/>
    </row>
    <row r="4733" spans="2:2">
      <c r="B4733" s="4"/>
    </row>
    <row r="4734" spans="2:2">
      <c r="B4734" s="4"/>
    </row>
    <row r="4735" spans="2:2">
      <c r="B4735" s="4"/>
    </row>
    <row r="4736" spans="2:2">
      <c r="B4736" s="4"/>
    </row>
    <row r="4737" spans="2:2">
      <c r="B4737" s="4"/>
    </row>
    <row r="4738" spans="2:2">
      <c r="B4738" s="4"/>
    </row>
    <row r="4739" spans="2:2">
      <c r="B4739" s="4"/>
    </row>
    <row r="4740" spans="2:2">
      <c r="B4740" s="4"/>
    </row>
    <row r="4741" spans="2:2">
      <c r="B4741" s="4"/>
    </row>
    <row r="4742" spans="2:2">
      <c r="B4742" s="4"/>
    </row>
    <row r="4743" spans="2:2">
      <c r="B4743" s="4"/>
    </row>
    <row r="4744" spans="2:2">
      <c r="B4744" s="4"/>
    </row>
    <row r="4745" spans="2:2">
      <c r="B4745" s="4"/>
    </row>
    <row r="4746" spans="2:2">
      <c r="B4746" s="4"/>
    </row>
    <row r="4747" spans="2:2">
      <c r="B4747" s="4"/>
    </row>
    <row r="4748" spans="2:2">
      <c r="B4748" s="4"/>
    </row>
    <row r="4749" spans="2:2">
      <c r="B4749" s="4"/>
    </row>
    <row r="4750" spans="2:2">
      <c r="B4750" s="4"/>
    </row>
    <row r="4751" spans="2:2">
      <c r="B4751" s="4"/>
    </row>
    <row r="4752" spans="2:2">
      <c r="B4752" s="4"/>
    </row>
    <row r="4753" spans="2:2">
      <c r="B4753" s="4"/>
    </row>
    <row r="4754" spans="2:2">
      <c r="B4754" s="4"/>
    </row>
    <row r="4755" spans="2:2">
      <c r="B4755" s="4"/>
    </row>
    <row r="4756" spans="2:2">
      <c r="B4756" s="4"/>
    </row>
    <row r="4757" spans="2:2">
      <c r="B4757" s="4"/>
    </row>
    <row r="4758" spans="2:2">
      <c r="B4758" s="4"/>
    </row>
    <row r="4759" spans="2:2">
      <c r="B4759" s="4"/>
    </row>
    <row r="4760" spans="2:2">
      <c r="B4760" s="4"/>
    </row>
    <row r="4761" spans="2:2">
      <c r="B4761" s="4"/>
    </row>
    <row r="4762" spans="2:2">
      <c r="B4762" s="4"/>
    </row>
    <row r="4763" spans="2:2">
      <c r="B4763" s="4"/>
    </row>
    <row r="4764" spans="2:2">
      <c r="B4764" s="4"/>
    </row>
    <row r="4765" spans="2:2">
      <c r="B4765" s="4"/>
    </row>
    <row r="4766" spans="2:2">
      <c r="B4766" s="4"/>
    </row>
    <row r="4767" spans="2:2">
      <c r="B4767" s="4"/>
    </row>
    <row r="4768" spans="2:2">
      <c r="B4768" s="4"/>
    </row>
    <row r="4769" spans="2:2">
      <c r="B4769" s="4"/>
    </row>
    <row r="4770" spans="2:2">
      <c r="B4770" s="4"/>
    </row>
    <row r="4771" spans="2:2">
      <c r="B4771" s="4"/>
    </row>
    <row r="4772" spans="2:2">
      <c r="B4772" s="4"/>
    </row>
    <row r="4773" spans="2:2">
      <c r="B4773" s="4"/>
    </row>
    <row r="4774" spans="2:2">
      <c r="B4774" s="4"/>
    </row>
    <row r="4775" spans="2:2">
      <c r="B4775" s="4"/>
    </row>
    <row r="4776" spans="2:2">
      <c r="B4776" s="4"/>
    </row>
    <row r="4777" spans="2:2">
      <c r="B4777" s="4"/>
    </row>
    <row r="4778" spans="2:2">
      <c r="B4778" s="4"/>
    </row>
    <row r="4779" spans="2:2">
      <c r="B4779" s="4"/>
    </row>
    <row r="4780" spans="2:2">
      <c r="B4780" s="4"/>
    </row>
    <row r="4781" spans="2:2">
      <c r="B4781" s="4"/>
    </row>
    <row r="4782" spans="2:2">
      <c r="B4782" s="4"/>
    </row>
    <row r="4783" spans="2:2">
      <c r="B4783" s="4"/>
    </row>
    <row r="4784" spans="2:2">
      <c r="B4784" s="4"/>
    </row>
    <row r="4785" spans="2:2">
      <c r="B4785" s="4"/>
    </row>
    <row r="4786" spans="2:2">
      <c r="B4786" s="4"/>
    </row>
    <row r="4787" spans="2:2">
      <c r="B4787" s="4"/>
    </row>
    <row r="4788" spans="2:2">
      <c r="B4788" s="4"/>
    </row>
    <row r="4789" spans="2:2">
      <c r="B4789" s="4"/>
    </row>
    <row r="4790" spans="2:2">
      <c r="B4790" s="4"/>
    </row>
    <row r="4791" spans="2:2">
      <c r="B4791" s="4"/>
    </row>
    <row r="4792" spans="2:2">
      <c r="B4792" s="4"/>
    </row>
    <row r="4793" spans="2:2">
      <c r="B4793" s="4"/>
    </row>
    <row r="4794" spans="2:2">
      <c r="B4794" s="4"/>
    </row>
    <row r="4795" spans="2:2">
      <c r="B4795" s="4"/>
    </row>
    <row r="4796" spans="2:2">
      <c r="B4796" s="4"/>
    </row>
    <row r="4797" spans="2:2">
      <c r="B4797" s="4"/>
    </row>
    <row r="4798" spans="2:2">
      <c r="B4798" s="4"/>
    </row>
    <row r="4799" spans="2:2">
      <c r="B4799" s="4"/>
    </row>
    <row r="4800" spans="2:2">
      <c r="B4800" s="4"/>
    </row>
    <row r="4801" spans="2:2">
      <c r="B4801" s="4"/>
    </row>
    <row r="4802" spans="2:2">
      <c r="B4802" s="4"/>
    </row>
    <row r="4803" spans="2:2">
      <c r="B4803" s="4"/>
    </row>
    <row r="4804" spans="2:2">
      <c r="B4804" s="4"/>
    </row>
    <row r="4805" spans="2:2">
      <c r="B4805" s="4"/>
    </row>
    <row r="4806" spans="2:2">
      <c r="B4806" s="4"/>
    </row>
    <row r="4807" spans="2:2">
      <c r="B4807" s="4"/>
    </row>
    <row r="4808" spans="2:2">
      <c r="B4808" s="4"/>
    </row>
    <row r="4809" spans="2:2">
      <c r="B4809" s="4"/>
    </row>
    <row r="4810" spans="2:2">
      <c r="B4810" s="4"/>
    </row>
    <row r="4811" spans="2:2">
      <c r="B4811" s="4"/>
    </row>
    <row r="4812" spans="2:2">
      <c r="B4812" s="4"/>
    </row>
    <row r="4813" spans="2:2">
      <c r="B4813" s="4"/>
    </row>
    <row r="4814" spans="2:2">
      <c r="B4814" s="4"/>
    </row>
    <row r="4815" spans="2:2">
      <c r="B4815" s="4"/>
    </row>
    <row r="4816" spans="2:2">
      <c r="B4816" s="4"/>
    </row>
    <row r="4817" spans="2:2">
      <c r="B4817" s="4"/>
    </row>
    <row r="4818" spans="2:2">
      <c r="B4818" s="4"/>
    </row>
    <row r="4819" spans="2:2">
      <c r="B4819" s="4"/>
    </row>
    <row r="4820" spans="2:2">
      <c r="B4820" s="4"/>
    </row>
    <row r="4821" spans="2:2">
      <c r="B4821" s="4"/>
    </row>
    <row r="4822" spans="2:2">
      <c r="B4822" s="4"/>
    </row>
    <row r="4823" spans="2:2">
      <c r="B4823" s="4"/>
    </row>
    <row r="4824" spans="2:2">
      <c r="B4824" s="4"/>
    </row>
    <row r="4825" spans="2:2">
      <c r="B4825" s="4"/>
    </row>
    <row r="4826" spans="2:2">
      <c r="B4826" s="4"/>
    </row>
    <row r="4827" spans="2:2">
      <c r="B4827" s="4"/>
    </row>
    <row r="4828" spans="2:2">
      <c r="B4828" s="4"/>
    </row>
    <row r="4829" spans="2:2">
      <c r="B4829" s="4"/>
    </row>
    <row r="4830" spans="2:2">
      <c r="B4830" s="4"/>
    </row>
    <row r="4831" spans="2:2">
      <c r="B4831" s="4"/>
    </row>
    <row r="4832" spans="2:2">
      <c r="B4832" s="4"/>
    </row>
    <row r="4833" spans="2:2">
      <c r="B4833" s="4"/>
    </row>
    <row r="4834" spans="2:2">
      <c r="B4834" s="4"/>
    </row>
    <row r="4835" spans="2:2">
      <c r="B4835" s="4"/>
    </row>
    <row r="4836" spans="2:2">
      <c r="B4836" s="4"/>
    </row>
    <row r="4837" spans="2:2">
      <c r="B4837" s="4"/>
    </row>
    <row r="4838" spans="2:2">
      <c r="B4838" s="4"/>
    </row>
    <row r="4839" spans="2:2">
      <c r="B4839" s="4"/>
    </row>
    <row r="4840" spans="2:2">
      <c r="B4840" s="4"/>
    </row>
    <row r="4841" spans="2:2">
      <c r="B4841" s="4"/>
    </row>
    <row r="4842" spans="2:2">
      <c r="B4842" s="4"/>
    </row>
    <row r="4843" spans="2:2">
      <c r="B4843" s="4"/>
    </row>
    <row r="4844" spans="2:2">
      <c r="B4844" s="4"/>
    </row>
    <row r="4845" spans="2:2">
      <c r="B4845" s="4"/>
    </row>
    <row r="4846" spans="2:2">
      <c r="B4846" s="4"/>
    </row>
    <row r="4847" spans="2:2">
      <c r="B4847" s="4"/>
    </row>
    <row r="4848" spans="2:2">
      <c r="B4848" s="4"/>
    </row>
    <row r="4849" spans="2:2">
      <c r="B4849" s="4"/>
    </row>
    <row r="4850" spans="2:2">
      <c r="B4850" s="4"/>
    </row>
    <row r="4851" spans="2:2">
      <c r="B4851" s="4"/>
    </row>
    <row r="4852" spans="2:2">
      <c r="B4852" s="4"/>
    </row>
    <row r="4853" spans="2:2">
      <c r="B4853" s="4"/>
    </row>
    <row r="4854" spans="2:2">
      <c r="B4854" s="4"/>
    </row>
    <row r="4855" spans="2:2">
      <c r="B4855" s="4"/>
    </row>
    <row r="4856" spans="2:2">
      <c r="B4856" s="4"/>
    </row>
    <row r="4857" spans="2:2">
      <c r="B4857" s="4"/>
    </row>
    <row r="4858" spans="2:2">
      <c r="B4858" s="4"/>
    </row>
    <row r="4859" spans="2:2">
      <c r="B4859" s="4"/>
    </row>
    <row r="4860" spans="2:2">
      <c r="B4860" s="4"/>
    </row>
    <row r="4861" spans="2:2">
      <c r="B4861" s="4"/>
    </row>
    <row r="4862" spans="2:2">
      <c r="B4862" s="4"/>
    </row>
    <row r="4863" spans="2:2">
      <c r="B4863" s="4"/>
    </row>
    <row r="4864" spans="2:2">
      <c r="B4864" s="4"/>
    </row>
    <row r="4865" spans="2:2">
      <c r="B4865" s="4"/>
    </row>
    <row r="4866" spans="2:2">
      <c r="B4866" s="4"/>
    </row>
    <row r="4867" spans="2:2">
      <c r="B4867" s="4"/>
    </row>
    <row r="4868" spans="2:2">
      <c r="B4868" s="4"/>
    </row>
    <row r="4869" spans="2:2">
      <c r="B4869" s="4"/>
    </row>
    <row r="4870" spans="2:2">
      <c r="B4870" s="4"/>
    </row>
    <row r="4871" spans="2:2">
      <c r="B4871" s="4"/>
    </row>
    <row r="4872" spans="2:2">
      <c r="B4872" s="4"/>
    </row>
    <row r="4873" spans="2:2">
      <c r="B4873" s="4"/>
    </row>
    <row r="4874" spans="2:2">
      <c r="B4874" s="4"/>
    </row>
    <row r="4875" spans="2:2">
      <c r="B4875" s="4"/>
    </row>
    <row r="4876" spans="2:2">
      <c r="B4876" s="4"/>
    </row>
    <row r="4877" spans="2:2">
      <c r="B4877" s="4"/>
    </row>
    <row r="4878" spans="2:2">
      <c r="B4878" s="4"/>
    </row>
    <row r="4879" spans="2:2">
      <c r="B4879" s="4"/>
    </row>
    <row r="4880" spans="2:2">
      <c r="B4880" s="4"/>
    </row>
    <row r="4881" spans="2:2">
      <c r="B4881" s="4"/>
    </row>
    <row r="4882" spans="2:2">
      <c r="B4882" s="4"/>
    </row>
    <row r="4883" spans="2:2">
      <c r="B4883" s="4"/>
    </row>
    <row r="4884" spans="2:2">
      <c r="B4884" s="4"/>
    </row>
    <row r="4885" spans="2:2">
      <c r="B4885" s="4"/>
    </row>
    <row r="4886" spans="2:2">
      <c r="B4886" s="4"/>
    </row>
    <row r="4887" spans="2:2">
      <c r="B4887" s="4"/>
    </row>
    <row r="4888" spans="2:2">
      <c r="B4888" s="4"/>
    </row>
    <row r="4889" spans="2:2">
      <c r="B4889" s="4"/>
    </row>
    <row r="4890" spans="2:2">
      <c r="B4890" s="4"/>
    </row>
    <row r="4891" spans="2:2">
      <c r="B4891" s="4"/>
    </row>
    <row r="4892" spans="2:2">
      <c r="B4892" s="4"/>
    </row>
    <row r="4893" spans="2:2">
      <c r="B4893" s="4"/>
    </row>
    <row r="4894" spans="2:2">
      <c r="B4894" s="4"/>
    </row>
    <row r="4895" spans="2:2">
      <c r="B4895" s="4"/>
    </row>
    <row r="4896" spans="2:2">
      <c r="B4896" s="4"/>
    </row>
    <row r="4897" spans="2:2">
      <c r="B4897" s="4"/>
    </row>
    <row r="4898" spans="2:2">
      <c r="B4898" s="4"/>
    </row>
    <row r="4899" spans="2:2">
      <c r="B4899" s="4"/>
    </row>
    <row r="4900" spans="2:2">
      <c r="B4900" s="4"/>
    </row>
    <row r="4901" spans="2:2">
      <c r="B4901" s="4"/>
    </row>
    <row r="4902" spans="2:2">
      <c r="B4902" s="4"/>
    </row>
    <row r="4903" spans="2:2">
      <c r="B4903" s="4"/>
    </row>
    <row r="4904" spans="2:2">
      <c r="B4904" s="4"/>
    </row>
    <row r="4905" spans="2:2">
      <c r="B4905" s="4"/>
    </row>
    <row r="4906" spans="2:2">
      <c r="B4906" s="4"/>
    </row>
    <row r="4907" spans="2:2">
      <c r="B4907" s="4"/>
    </row>
    <row r="4908" spans="2:2">
      <c r="B4908" s="4"/>
    </row>
    <row r="4909" spans="2:2">
      <c r="B4909" s="4"/>
    </row>
    <row r="4910" spans="2:2">
      <c r="B4910" s="4"/>
    </row>
    <row r="4911" spans="2:2">
      <c r="B4911" s="4"/>
    </row>
    <row r="4912" spans="2:2">
      <c r="B4912" s="4"/>
    </row>
    <row r="4913" spans="2:2">
      <c r="B4913" s="4"/>
    </row>
    <row r="4914" spans="2:2">
      <c r="B4914" s="4"/>
    </row>
    <row r="4915" spans="2:2">
      <c r="B4915" s="4"/>
    </row>
    <row r="4916" spans="2:2">
      <c r="B4916" s="4"/>
    </row>
    <row r="4917" spans="2:2">
      <c r="B4917" s="4"/>
    </row>
    <row r="4918" spans="2:2">
      <c r="B4918" s="4"/>
    </row>
    <row r="4919" spans="2:2">
      <c r="B4919" s="4"/>
    </row>
    <row r="4920" spans="2:2">
      <c r="B4920" s="4"/>
    </row>
    <row r="4921" spans="2:2">
      <c r="B4921" s="4"/>
    </row>
    <row r="4922" spans="2:2">
      <c r="B4922" s="4"/>
    </row>
    <row r="4923" spans="2:2">
      <c r="B4923" s="4"/>
    </row>
    <row r="4924" spans="2:2">
      <c r="B4924" s="4"/>
    </row>
    <row r="4925" spans="2:2">
      <c r="B4925" s="4"/>
    </row>
    <row r="4926" spans="2:2">
      <c r="B4926" s="4"/>
    </row>
    <row r="4927" spans="2:2">
      <c r="B4927" s="4"/>
    </row>
    <row r="4928" spans="2:2">
      <c r="B4928" s="4"/>
    </row>
    <row r="4929" spans="2:2">
      <c r="B4929" s="4"/>
    </row>
    <row r="4930" spans="2:2">
      <c r="B4930" s="4"/>
    </row>
    <row r="4931" spans="2:2">
      <c r="B4931" s="4"/>
    </row>
    <row r="4932" spans="2:2">
      <c r="B4932" s="4"/>
    </row>
    <row r="4933" spans="2:2">
      <c r="B4933" s="4"/>
    </row>
    <row r="4934" spans="2:2">
      <c r="B4934" s="4"/>
    </row>
    <row r="4935" spans="2:2">
      <c r="B4935" s="4"/>
    </row>
    <row r="4936" spans="2:2">
      <c r="B4936" s="4"/>
    </row>
    <row r="4937" spans="2:2">
      <c r="B4937" s="4"/>
    </row>
    <row r="4938" spans="2:2">
      <c r="B4938" s="4"/>
    </row>
    <row r="4939" spans="2:2">
      <c r="B4939" s="4"/>
    </row>
    <row r="4940" spans="2:2">
      <c r="B4940" s="4"/>
    </row>
    <row r="4941" spans="2:2">
      <c r="B4941" s="4"/>
    </row>
    <row r="4942" spans="2:2">
      <c r="B4942" s="4"/>
    </row>
    <row r="4943" spans="2:2">
      <c r="B4943" s="4"/>
    </row>
    <row r="4944" spans="2:2">
      <c r="B4944" s="4"/>
    </row>
    <row r="4945" spans="2:2">
      <c r="B4945" s="4"/>
    </row>
    <row r="4946" spans="2:2">
      <c r="B4946" s="4"/>
    </row>
    <row r="4947" spans="2:2">
      <c r="B4947" s="4"/>
    </row>
    <row r="4948" spans="2:2">
      <c r="B4948" s="4"/>
    </row>
    <row r="4949" spans="2:2">
      <c r="B4949" s="4"/>
    </row>
    <row r="4950" spans="2:2">
      <c r="B4950" s="4"/>
    </row>
    <row r="4951" spans="2:2">
      <c r="B4951" s="4"/>
    </row>
    <row r="4952" spans="2:2">
      <c r="B4952" s="4"/>
    </row>
    <row r="4953" spans="2:2">
      <c r="B4953" s="4"/>
    </row>
    <row r="4954" spans="2:2">
      <c r="B4954" s="4"/>
    </row>
    <row r="4955" spans="2:2">
      <c r="B4955" s="4"/>
    </row>
    <row r="4956" spans="2:2">
      <c r="B4956" s="4"/>
    </row>
    <row r="4957" spans="2:2">
      <c r="B4957" s="4"/>
    </row>
    <row r="4958" spans="2:2">
      <c r="B4958" s="4"/>
    </row>
    <row r="4959" spans="2:2">
      <c r="B4959" s="4"/>
    </row>
    <row r="4960" spans="2:2">
      <c r="B4960" s="4"/>
    </row>
    <row r="4961" spans="2:2">
      <c r="B4961" s="4"/>
    </row>
    <row r="4962" spans="2:2">
      <c r="B4962" s="4"/>
    </row>
    <row r="4963" spans="2:2">
      <c r="B4963" s="4"/>
    </row>
    <row r="4964" spans="2:2">
      <c r="B4964" s="4"/>
    </row>
    <row r="4965" spans="2:2">
      <c r="B4965" s="4"/>
    </row>
    <row r="4966" spans="2:2">
      <c r="B4966" s="4"/>
    </row>
    <row r="4967" spans="2:2">
      <c r="B4967" s="4"/>
    </row>
    <row r="4968" spans="2:2">
      <c r="B4968" s="4"/>
    </row>
    <row r="4969" spans="2:2">
      <c r="B4969" s="4"/>
    </row>
    <row r="4970" spans="2:2">
      <c r="B4970" s="4"/>
    </row>
    <row r="4971" spans="2:2">
      <c r="B4971" s="4"/>
    </row>
    <row r="4972" spans="2:2">
      <c r="B4972" s="4"/>
    </row>
    <row r="4973" spans="2:2">
      <c r="B4973" s="4"/>
    </row>
    <row r="4974" spans="2:2">
      <c r="B4974" s="4"/>
    </row>
    <row r="4975" spans="2:2">
      <c r="B4975" s="4"/>
    </row>
    <row r="4976" spans="2:2">
      <c r="B4976" s="4"/>
    </row>
    <row r="4977" spans="2:2">
      <c r="B4977" s="4"/>
    </row>
    <row r="4978" spans="2:2">
      <c r="B4978" s="4"/>
    </row>
    <row r="4979" spans="2:2">
      <c r="B4979" s="4"/>
    </row>
    <row r="4980" spans="2:2">
      <c r="B4980" s="4"/>
    </row>
    <row r="4981" spans="2:2">
      <c r="B4981" s="4"/>
    </row>
    <row r="4982" spans="2:2">
      <c r="B4982" s="4"/>
    </row>
    <row r="4983" spans="2:2">
      <c r="B4983" s="4"/>
    </row>
    <row r="4984" spans="2:2">
      <c r="B4984" s="4"/>
    </row>
    <row r="4985" spans="2:2">
      <c r="B4985" s="4"/>
    </row>
    <row r="4986" spans="2:2">
      <c r="B4986" s="4"/>
    </row>
    <row r="4987" spans="2:2">
      <c r="B4987" s="4"/>
    </row>
    <row r="4988" spans="2:2">
      <c r="B4988" s="4"/>
    </row>
    <row r="4989" spans="2:2">
      <c r="B4989" s="4"/>
    </row>
    <row r="4990" spans="2:2">
      <c r="B4990" s="4"/>
    </row>
    <row r="4991" spans="2:2">
      <c r="B4991" s="4"/>
    </row>
    <row r="4992" spans="2:2">
      <c r="B4992" s="4"/>
    </row>
    <row r="4993" spans="2:2">
      <c r="B4993" s="4"/>
    </row>
    <row r="4994" spans="2:2">
      <c r="B4994" s="4"/>
    </row>
    <row r="4995" spans="2:2">
      <c r="B4995" s="4"/>
    </row>
    <row r="4996" spans="2:2">
      <c r="B4996" s="4"/>
    </row>
    <row r="4997" spans="2:2">
      <c r="B4997" s="4"/>
    </row>
    <row r="4998" spans="2:2">
      <c r="B4998" s="4"/>
    </row>
    <row r="4999" spans="2:2">
      <c r="B4999" s="4"/>
    </row>
    <row r="5000" spans="2:2">
      <c r="B5000" s="4"/>
    </row>
    <row r="5001" spans="2:2">
      <c r="B5001" s="4"/>
    </row>
    <row r="5002" spans="2:2">
      <c r="B5002" s="4"/>
    </row>
    <row r="5003" spans="2:2">
      <c r="B5003" s="4"/>
    </row>
    <row r="5004" spans="2:2">
      <c r="B5004" s="4"/>
    </row>
    <row r="5005" spans="2:2">
      <c r="B5005" s="4"/>
    </row>
    <row r="5006" spans="2:2">
      <c r="B5006" s="4"/>
    </row>
    <row r="5007" spans="2:2">
      <c r="B5007" s="4"/>
    </row>
    <row r="5008" spans="2:2">
      <c r="B5008" s="4"/>
    </row>
    <row r="5009" spans="2:2">
      <c r="B5009" s="4"/>
    </row>
    <row r="5010" spans="2:2">
      <c r="B5010" s="4"/>
    </row>
    <row r="5011" spans="2:2">
      <c r="B5011" s="4"/>
    </row>
    <row r="5012" spans="2:2">
      <c r="B5012" s="4"/>
    </row>
    <row r="5013" spans="2:2">
      <c r="B5013" s="4"/>
    </row>
    <row r="5014" spans="2:2">
      <c r="B5014" s="4"/>
    </row>
    <row r="5015" spans="2:2">
      <c r="B5015" s="4"/>
    </row>
    <row r="5016" spans="2:2">
      <c r="B5016" s="4"/>
    </row>
    <row r="5017" spans="2:2">
      <c r="B5017" s="4"/>
    </row>
    <row r="5018" spans="2:2">
      <c r="B5018" s="4"/>
    </row>
    <row r="5019" spans="2:2">
      <c r="B5019" s="4"/>
    </row>
    <row r="5020" spans="2:2">
      <c r="B5020" s="4"/>
    </row>
    <row r="5021" spans="2:2">
      <c r="B5021" s="4"/>
    </row>
    <row r="5022" spans="2:2">
      <c r="B5022" s="4"/>
    </row>
    <row r="5023" spans="2:2">
      <c r="B5023" s="4"/>
    </row>
    <row r="5024" spans="2:2">
      <c r="B5024" s="4"/>
    </row>
    <row r="5025" spans="2:2">
      <c r="B5025" s="4"/>
    </row>
    <row r="5026" spans="2:2">
      <c r="B5026" s="4"/>
    </row>
    <row r="5027" spans="2:2">
      <c r="B5027" s="4"/>
    </row>
    <row r="5028" spans="2:2">
      <c r="B5028" s="4"/>
    </row>
    <row r="5029" spans="2:2">
      <c r="B5029" s="4"/>
    </row>
    <row r="5030" spans="2:2">
      <c r="B5030" s="4"/>
    </row>
    <row r="5031" spans="2:2">
      <c r="B5031" s="4"/>
    </row>
    <row r="5032" spans="2:2">
      <c r="B5032" s="4"/>
    </row>
    <row r="5033" spans="2:2">
      <c r="B5033" s="4"/>
    </row>
    <row r="5034" spans="2:2">
      <c r="B5034" s="4"/>
    </row>
    <row r="5035" spans="2:2">
      <c r="B5035" s="4"/>
    </row>
    <row r="5036" spans="2:2">
      <c r="B5036" s="4"/>
    </row>
    <row r="5037" spans="2:2">
      <c r="B5037" s="4"/>
    </row>
    <row r="5038" spans="2:2">
      <c r="B5038" s="4"/>
    </row>
    <row r="5039" spans="2:2">
      <c r="B5039" s="4"/>
    </row>
    <row r="5040" spans="2:2">
      <c r="B5040" s="4"/>
    </row>
    <row r="5041" spans="2:2">
      <c r="B5041" s="4"/>
    </row>
    <row r="5042" spans="2:2">
      <c r="B5042" s="4"/>
    </row>
    <row r="5043" spans="2:2">
      <c r="B5043" s="4"/>
    </row>
    <row r="5044" spans="2:2">
      <c r="B5044" s="4"/>
    </row>
    <row r="5045" spans="2:2">
      <c r="B5045" s="4"/>
    </row>
    <row r="5046" spans="2:2">
      <c r="B5046" s="4"/>
    </row>
    <row r="5047" spans="2:2">
      <c r="B5047" s="4"/>
    </row>
    <row r="5048" spans="2:2">
      <c r="B5048" s="4"/>
    </row>
    <row r="5049" spans="2:2">
      <c r="B5049" s="4"/>
    </row>
    <row r="5050" spans="2:2">
      <c r="B5050" s="4"/>
    </row>
    <row r="5051" spans="2:2">
      <c r="B5051" s="4"/>
    </row>
    <row r="5052" spans="2:2">
      <c r="B5052" s="4"/>
    </row>
    <row r="5053" spans="2:2">
      <c r="B5053" s="4"/>
    </row>
    <row r="5054" spans="2:2">
      <c r="B5054" s="4"/>
    </row>
    <row r="5055" spans="2:2">
      <c r="B5055" s="4"/>
    </row>
    <row r="5056" spans="2:2">
      <c r="B5056" s="4"/>
    </row>
    <row r="5057" spans="2:2">
      <c r="B5057" s="4"/>
    </row>
    <row r="5058" spans="2:2">
      <c r="B5058" s="4"/>
    </row>
    <row r="5059" spans="2:2">
      <c r="B5059" s="4"/>
    </row>
    <row r="5060" spans="2:2">
      <c r="B5060" s="4"/>
    </row>
    <row r="5061" spans="2:2">
      <c r="B5061" s="4"/>
    </row>
    <row r="5062" spans="2:2">
      <c r="B5062" s="4"/>
    </row>
    <row r="5063" spans="2:2">
      <c r="B5063" s="4"/>
    </row>
    <row r="5064" spans="2:2">
      <c r="B5064" s="4"/>
    </row>
    <row r="5065" spans="2:2">
      <c r="B5065" s="4"/>
    </row>
    <row r="5066" spans="2:2">
      <c r="B5066" s="4"/>
    </row>
    <row r="5067" spans="2:2">
      <c r="B5067" s="4"/>
    </row>
    <row r="5068" spans="2:2">
      <c r="B5068" s="4"/>
    </row>
    <row r="5069" spans="2:2">
      <c r="B5069" s="4"/>
    </row>
    <row r="5070" spans="2:2">
      <c r="B5070" s="4"/>
    </row>
    <row r="5071" spans="2:2">
      <c r="B5071" s="4"/>
    </row>
    <row r="5072" spans="2:2">
      <c r="B5072" s="4"/>
    </row>
    <row r="5073" spans="2:2">
      <c r="B5073" s="4"/>
    </row>
    <row r="5074" spans="2:2">
      <c r="B5074" s="4"/>
    </row>
    <row r="5075" spans="2:2">
      <c r="B5075" s="4"/>
    </row>
    <row r="5076" spans="2:2">
      <c r="B5076" s="4"/>
    </row>
    <row r="5077" spans="2:2">
      <c r="B5077" s="4"/>
    </row>
    <row r="5078" spans="2:2">
      <c r="B5078" s="4"/>
    </row>
    <row r="5079" spans="2:2">
      <c r="B5079" s="4"/>
    </row>
    <row r="5080" spans="2:2">
      <c r="B5080" s="4"/>
    </row>
    <row r="5081" spans="2:2">
      <c r="B5081" s="4"/>
    </row>
    <row r="5082" spans="2:2">
      <c r="B5082" s="4"/>
    </row>
    <row r="5083" spans="2:2">
      <c r="B5083" s="4"/>
    </row>
    <row r="5084" spans="2:2">
      <c r="B5084" s="4"/>
    </row>
    <row r="5085" spans="2:2">
      <c r="B5085" s="4"/>
    </row>
    <row r="5086" spans="2:2">
      <c r="B5086" s="4"/>
    </row>
    <row r="5087" spans="2:2">
      <c r="B5087" s="4"/>
    </row>
    <row r="5088" spans="2:2">
      <c r="B5088" s="4"/>
    </row>
    <row r="5089" spans="2:2">
      <c r="B5089" s="4"/>
    </row>
    <row r="5090" spans="2:2">
      <c r="B5090" s="4"/>
    </row>
    <row r="5091" spans="2:2">
      <c r="B5091" s="4"/>
    </row>
    <row r="5092" spans="2:2">
      <c r="B5092" s="4"/>
    </row>
    <row r="5093" spans="2:2">
      <c r="B5093" s="4"/>
    </row>
    <row r="5094" spans="2:2">
      <c r="B5094" s="4"/>
    </row>
    <row r="5095" spans="2:2">
      <c r="B5095" s="4"/>
    </row>
    <row r="5096" spans="2:2">
      <c r="B5096" s="4"/>
    </row>
    <row r="5097" spans="2:2">
      <c r="B5097" s="4"/>
    </row>
    <row r="5098" spans="2:2">
      <c r="B5098" s="4"/>
    </row>
    <row r="5099" spans="2:2">
      <c r="B5099" s="4"/>
    </row>
    <row r="5100" spans="2:2">
      <c r="B5100" s="4"/>
    </row>
    <row r="5101" spans="2:2">
      <c r="B5101" s="4"/>
    </row>
    <row r="5102" spans="2:2">
      <c r="B5102" s="4"/>
    </row>
    <row r="5103" spans="2:2">
      <c r="B5103" s="4"/>
    </row>
    <row r="5104" spans="2:2">
      <c r="B5104" s="4"/>
    </row>
    <row r="5105" spans="2:2">
      <c r="B5105" s="4"/>
    </row>
    <row r="5106" spans="2:2">
      <c r="B5106" s="4"/>
    </row>
    <row r="5107" spans="2:2">
      <c r="B5107" s="4"/>
    </row>
    <row r="5108" spans="2:2">
      <c r="B5108" s="4"/>
    </row>
    <row r="5109" spans="2:2">
      <c r="B5109" s="4"/>
    </row>
    <row r="5110" spans="2:2">
      <c r="B5110" s="4"/>
    </row>
    <row r="5111" spans="2:2">
      <c r="B5111" s="4"/>
    </row>
    <row r="5112" spans="2:2">
      <c r="B5112" s="4"/>
    </row>
    <row r="5113" spans="2:2">
      <c r="B5113" s="4"/>
    </row>
    <row r="5114" spans="2:2">
      <c r="B5114" s="4"/>
    </row>
    <row r="5115" spans="2:2">
      <c r="B5115" s="4"/>
    </row>
    <row r="5116" spans="2:2">
      <c r="B5116" s="4"/>
    </row>
    <row r="5117" spans="2:2">
      <c r="B5117" s="4"/>
    </row>
    <row r="5118" spans="2:2">
      <c r="B5118" s="4"/>
    </row>
    <row r="5119" spans="2:2">
      <c r="B5119" s="4"/>
    </row>
    <row r="5120" spans="2:2">
      <c r="B5120" s="4"/>
    </row>
    <row r="5121" spans="2:2">
      <c r="B5121" s="4"/>
    </row>
    <row r="5122" spans="2:2">
      <c r="B5122" s="4"/>
    </row>
    <row r="5123" spans="2:2">
      <c r="B5123" s="4"/>
    </row>
    <row r="5124" spans="2:2">
      <c r="B5124" s="4"/>
    </row>
    <row r="5125" spans="2:2">
      <c r="B5125" s="4"/>
    </row>
    <row r="5126" spans="2:2">
      <c r="B5126" s="4"/>
    </row>
    <row r="5127" spans="2:2">
      <c r="B5127" s="4"/>
    </row>
    <row r="5128" spans="2:2">
      <c r="B5128" s="4"/>
    </row>
    <row r="5129" spans="2:2">
      <c r="B5129" s="4"/>
    </row>
    <row r="5130" spans="2:2">
      <c r="B5130" s="4"/>
    </row>
    <row r="5131" spans="2:2">
      <c r="B5131" s="4"/>
    </row>
    <row r="5132" spans="2:2">
      <c r="B5132" s="4"/>
    </row>
    <row r="5133" spans="2:2">
      <c r="B5133" s="4"/>
    </row>
    <row r="5134" spans="2:2">
      <c r="B5134" s="4"/>
    </row>
    <row r="5135" spans="2:2">
      <c r="B5135" s="4"/>
    </row>
    <row r="5136" spans="2:2">
      <c r="B5136" s="4"/>
    </row>
    <row r="5137" spans="2:2">
      <c r="B5137" s="4"/>
    </row>
    <row r="5138" spans="2:2">
      <c r="B5138" s="4"/>
    </row>
    <row r="5139" spans="2:2">
      <c r="B5139" s="4"/>
    </row>
    <row r="5140" spans="2:2">
      <c r="B5140" s="4"/>
    </row>
    <row r="5141" spans="2:2">
      <c r="B5141" s="4"/>
    </row>
    <row r="5142" spans="2:2">
      <c r="B5142" s="4"/>
    </row>
    <row r="5143" spans="2:2">
      <c r="B5143" s="4"/>
    </row>
    <row r="5144" spans="2:2">
      <c r="B5144" s="4"/>
    </row>
    <row r="5145" spans="2:2">
      <c r="B5145" s="4"/>
    </row>
    <row r="5146" spans="2:2">
      <c r="B5146" s="4"/>
    </row>
    <row r="5147" spans="2:2">
      <c r="B5147" s="4"/>
    </row>
    <row r="5148" spans="2:2">
      <c r="B5148" s="4"/>
    </row>
    <row r="5149" spans="2:2">
      <c r="B5149" s="4"/>
    </row>
    <row r="5150" spans="2:2">
      <c r="B5150" s="4"/>
    </row>
    <row r="5151" spans="2:2">
      <c r="B5151" s="4"/>
    </row>
    <row r="5152" spans="2:2">
      <c r="B5152" s="4"/>
    </row>
    <row r="5153" spans="2:2">
      <c r="B5153" s="4"/>
    </row>
    <row r="5154" spans="2:2">
      <c r="B5154" s="4"/>
    </row>
    <row r="5155" spans="2:2">
      <c r="B5155" s="4"/>
    </row>
    <row r="5156" spans="2:2">
      <c r="B5156" s="4"/>
    </row>
    <row r="5157" spans="2:2">
      <c r="B5157" s="4"/>
    </row>
    <row r="5158" spans="2:2">
      <c r="B5158" s="4"/>
    </row>
    <row r="5159" spans="2:2">
      <c r="B5159" s="4"/>
    </row>
    <row r="5160" spans="2:2">
      <c r="B5160" s="4"/>
    </row>
    <row r="5161" spans="2:2">
      <c r="B5161" s="4"/>
    </row>
    <row r="5162" spans="2:2">
      <c r="B5162" s="4"/>
    </row>
    <row r="5163" spans="2:2">
      <c r="B5163" s="4"/>
    </row>
    <row r="5164" spans="2:2">
      <c r="B5164" s="4"/>
    </row>
    <row r="5165" spans="2:2">
      <c r="B5165" s="4"/>
    </row>
    <row r="5166" spans="2:2">
      <c r="B5166" s="4"/>
    </row>
    <row r="5167" spans="2:2">
      <c r="B5167" s="4"/>
    </row>
    <row r="5168" spans="2:2">
      <c r="B5168" s="4"/>
    </row>
    <row r="5169" spans="2:2">
      <c r="B5169" s="4"/>
    </row>
    <row r="5170" spans="2:2">
      <c r="B5170" s="4"/>
    </row>
    <row r="5171" spans="2:2">
      <c r="B5171" s="4"/>
    </row>
    <row r="5172" spans="2:2">
      <c r="B5172" s="4"/>
    </row>
    <row r="5173" spans="2:2">
      <c r="B5173" s="4"/>
    </row>
    <row r="5174" spans="2:2">
      <c r="B5174" s="4"/>
    </row>
    <row r="5175" spans="2:2">
      <c r="B5175" s="4"/>
    </row>
    <row r="5176" spans="2:2">
      <c r="B5176" s="4"/>
    </row>
    <row r="5177" spans="2:2">
      <c r="B5177" s="4"/>
    </row>
    <row r="5178" spans="2:2">
      <c r="B5178" s="4"/>
    </row>
    <row r="5179" spans="2:2">
      <c r="B5179" s="4"/>
    </row>
    <row r="5180" spans="2:2">
      <c r="B5180" s="4"/>
    </row>
    <row r="5181" spans="2:2">
      <c r="B5181" s="4"/>
    </row>
    <row r="5182" spans="2:2">
      <c r="B5182" s="4"/>
    </row>
    <row r="5183" spans="2:2">
      <c r="B5183" s="4"/>
    </row>
    <row r="5184" spans="2:2">
      <c r="B5184" s="4"/>
    </row>
    <row r="5185" spans="2:2">
      <c r="B5185" s="4"/>
    </row>
    <row r="5186" spans="2:2">
      <c r="B5186" s="4"/>
    </row>
    <row r="5187" spans="2:2">
      <c r="B5187" s="4"/>
    </row>
    <row r="5188" spans="2:2">
      <c r="B5188" s="4"/>
    </row>
    <row r="5189" spans="2:2">
      <c r="B5189" s="4"/>
    </row>
    <row r="5190" spans="2:2">
      <c r="B5190" s="4"/>
    </row>
    <row r="5191" spans="2:2">
      <c r="B5191" s="4"/>
    </row>
    <row r="5192" spans="2:2">
      <c r="B5192" s="4"/>
    </row>
    <row r="5193" spans="2:2">
      <c r="B5193" s="4"/>
    </row>
    <row r="5194" spans="2:2">
      <c r="B5194" s="4"/>
    </row>
    <row r="5195" spans="2:2">
      <c r="B5195" s="4"/>
    </row>
    <row r="5196" spans="2:2">
      <c r="B5196" s="4"/>
    </row>
    <row r="5197" spans="2:2">
      <c r="B5197" s="4"/>
    </row>
    <row r="5198" spans="2:2">
      <c r="B5198" s="4"/>
    </row>
    <row r="5199" spans="2:2">
      <c r="B5199" s="4"/>
    </row>
    <row r="5200" spans="2:2">
      <c r="B5200" s="4"/>
    </row>
    <row r="5201" spans="2:2">
      <c r="B5201" s="4"/>
    </row>
    <row r="5202" spans="2:2">
      <c r="B5202" s="4"/>
    </row>
    <row r="5203" spans="2:2">
      <c r="B5203" s="4"/>
    </row>
    <row r="5204" spans="2:2">
      <c r="B5204" s="4"/>
    </row>
    <row r="5205" spans="2:2">
      <c r="B5205" s="4"/>
    </row>
    <row r="5206" spans="2:2">
      <c r="B5206" s="4"/>
    </row>
    <row r="5207" spans="2:2">
      <c r="B5207" s="4"/>
    </row>
    <row r="5208" spans="2:2">
      <c r="B5208" s="4"/>
    </row>
    <row r="5209" spans="2:2">
      <c r="B5209" s="4"/>
    </row>
    <row r="5210" spans="2:2">
      <c r="B5210" s="4"/>
    </row>
    <row r="5211" spans="2:2">
      <c r="B5211" s="4"/>
    </row>
    <row r="5212" spans="2:2">
      <c r="B5212" s="4"/>
    </row>
    <row r="5213" spans="2:2">
      <c r="B5213" s="4"/>
    </row>
    <row r="5214" spans="2:2">
      <c r="B5214" s="4"/>
    </row>
    <row r="5215" spans="2:2">
      <c r="B5215" s="4"/>
    </row>
    <row r="5216" spans="2:2">
      <c r="B5216" s="4"/>
    </row>
    <row r="5217" spans="2:2">
      <c r="B5217" s="4"/>
    </row>
    <row r="5218" spans="2:2">
      <c r="B5218" s="4"/>
    </row>
    <row r="5219" spans="2:2">
      <c r="B5219" s="4"/>
    </row>
    <row r="5220" spans="2:2">
      <c r="B5220" s="4"/>
    </row>
    <row r="5221" spans="2:2">
      <c r="B5221" s="4"/>
    </row>
    <row r="5222" spans="2:2">
      <c r="B5222" s="4"/>
    </row>
    <row r="5223" spans="2:2">
      <c r="B5223" s="4"/>
    </row>
    <row r="5224" spans="2:2">
      <c r="B5224" s="4"/>
    </row>
    <row r="5225" spans="2:2">
      <c r="B5225" s="4"/>
    </row>
    <row r="5226" spans="2:2">
      <c r="B5226" s="4"/>
    </row>
    <row r="5227" spans="2:2">
      <c r="B5227" s="4"/>
    </row>
    <row r="5228" spans="2:2">
      <c r="B5228" s="4"/>
    </row>
    <row r="5229" spans="2:2">
      <c r="B5229" s="4"/>
    </row>
    <row r="5230" spans="2:2">
      <c r="B5230" s="4"/>
    </row>
    <row r="5231" spans="2:2">
      <c r="B5231" s="4"/>
    </row>
    <row r="5232" spans="2:2">
      <c r="B5232" s="4"/>
    </row>
    <row r="5233" spans="2:2">
      <c r="B5233" s="4"/>
    </row>
    <row r="5234" spans="2:2">
      <c r="B5234" s="4"/>
    </row>
    <row r="5235" spans="2:2">
      <c r="B5235" s="4"/>
    </row>
    <row r="5236" spans="2:2">
      <c r="B5236" s="4"/>
    </row>
    <row r="5237" spans="2:2">
      <c r="B5237" s="4"/>
    </row>
    <row r="5238" spans="2:2">
      <c r="B5238" s="4"/>
    </row>
    <row r="5239" spans="2:2">
      <c r="B5239" s="4"/>
    </row>
    <row r="5240" spans="2:2">
      <c r="B5240" s="4"/>
    </row>
    <row r="5241" spans="2:2">
      <c r="B5241" s="4"/>
    </row>
    <row r="5242" spans="2:2">
      <c r="B5242" s="4"/>
    </row>
    <row r="5243" spans="2:2">
      <c r="B5243" s="4"/>
    </row>
    <row r="5244" spans="2:2">
      <c r="B5244" s="4"/>
    </row>
    <row r="5245" spans="2:2">
      <c r="B5245" s="4"/>
    </row>
    <row r="5246" spans="2:2">
      <c r="B5246" s="4"/>
    </row>
    <row r="5247" spans="2:2">
      <c r="B5247" s="4"/>
    </row>
    <row r="5248" spans="2:2">
      <c r="B5248" s="4"/>
    </row>
    <row r="5249" spans="2:2">
      <c r="B5249" s="4"/>
    </row>
    <row r="5250" spans="2:2">
      <c r="B5250" s="4"/>
    </row>
    <row r="5251" spans="2:2">
      <c r="B5251" s="4"/>
    </row>
    <row r="5252" spans="2:2">
      <c r="B5252" s="4"/>
    </row>
    <row r="5253" spans="2:2">
      <c r="B5253" s="4"/>
    </row>
    <row r="5254" spans="2:2">
      <c r="B5254" s="4"/>
    </row>
    <row r="5255" spans="2:2">
      <c r="B5255" s="4"/>
    </row>
    <row r="5256" spans="2:2">
      <c r="B5256" s="4"/>
    </row>
    <row r="5257" spans="2:2">
      <c r="B5257" s="4"/>
    </row>
    <row r="5258" spans="2:2">
      <c r="B5258" s="4"/>
    </row>
    <row r="5259" spans="2:2">
      <c r="B5259" s="4"/>
    </row>
    <row r="5260" spans="2:2">
      <c r="B5260" s="4"/>
    </row>
    <row r="5261" spans="2:2">
      <c r="B5261" s="4"/>
    </row>
    <row r="5262" spans="2:2">
      <c r="B5262" s="4"/>
    </row>
    <row r="5263" spans="2:2">
      <c r="B5263" s="4"/>
    </row>
    <row r="5264" spans="2:2">
      <c r="B5264" s="4"/>
    </row>
    <row r="5265" spans="2:2">
      <c r="B5265" s="4"/>
    </row>
    <row r="5266" spans="2:2">
      <c r="B5266" s="4"/>
    </row>
    <row r="5267" spans="2:2">
      <c r="B5267" s="4"/>
    </row>
    <row r="5268" spans="2:2">
      <c r="B5268" s="4"/>
    </row>
    <row r="5269" spans="2:2">
      <c r="B5269" s="4"/>
    </row>
    <row r="5270" spans="2:2">
      <c r="B5270" s="4"/>
    </row>
    <row r="5271" spans="2:2">
      <c r="B5271" s="4"/>
    </row>
    <row r="5272" spans="2:2">
      <c r="B5272" s="4"/>
    </row>
    <row r="5273" spans="2:2">
      <c r="B5273" s="4"/>
    </row>
    <row r="5274" spans="2:2">
      <c r="B5274" s="4"/>
    </row>
    <row r="5275" spans="2:2">
      <c r="B5275" s="4"/>
    </row>
    <row r="5276" spans="2:2">
      <c r="B5276" s="4"/>
    </row>
    <row r="5277" spans="2:2">
      <c r="B5277" s="4"/>
    </row>
    <row r="5278" spans="2:2">
      <c r="B5278" s="4"/>
    </row>
    <row r="5279" spans="2:2">
      <c r="B5279" s="4"/>
    </row>
    <row r="5280" spans="2:2">
      <c r="B5280" s="4"/>
    </row>
    <row r="5281" spans="2:2">
      <c r="B5281" s="4"/>
    </row>
    <row r="5282" spans="2:2">
      <c r="B5282" s="4"/>
    </row>
    <row r="5283" spans="2:2">
      <c r="B5283" s="4"/>
    </row>
    <row r="5284" spans="2:2">
      <c r="B5284" s="4"/>
    </row>
    <row r="5285" spans="2:2">
      <c r="B5285" s="4"/>
    </row>
    <row r="5286" spans="2:2">
      <c r="B5286" s="4"/>
    </row>
    <row r="5287" spans="2:2">
      <c r="B5287" s="4"/>
    </row>
    <row r="5288" spans="2:2">
      <c r="B5288" s="4"/>
    </row>
    <row r="5289" spans="2:2">
      <c r="B5289" s="4"/>
    </row>
    <row r="5290" spans="2:2">
      <c r="B5290" s="4"/>
    </row>
    <row r="5291" spans="2:2">
      <c r="B5291" s="4"/>
    </row>
    <row r="5292" spans="2:2">
      <c r="B5292" s="4"/>
    </row>
    <row r="5293" spans="2:2">
      <c r="B5293" s="4"/>
    </row>
    <row r="5294" spans="2:2">
      <c r="B5294" s="4"/>
    </row>
    <row r="5295" spans="2:2">
      <c r="B5295" s="4"/>
    </row>
    <row r="5296" spans="2:2">
      <c r="B5296" s="4"/>
    </row>
    <row r="5297" spans="2:2">
      <c r="B5297" s="4"/>
    </row>
    <row r="5298" spans="2:2">
      <c r="B5298" s="4"/>
    </row>
    <row r="5299" spans="2:2">
      <c r="B5299" s="4"/>
    </row>
    <row r="5300" spans="2:2">
      <c r="B5300" s="4"/>
    </row>
    <row r="5301" spans="2:2">
      <c r="B5301" s="4"/>
    </row>
    <row r="5302" spans="2:2">
      <c r="B5302" s="4"/>
    </row>
    <row r="5303" spans="2:2">
      <c r="B5303" s="4"/>
    </row>
    <row r="5304" spans="2:2">
      <c r="B5304" s="4"/>
    </row>
    <row r="5305" spans="2:2">
      <c r="B5305" s="4"/>
    </row>
    <row r="5306" spans="2:2">
      <c r="B5306" s="4"/>
    </row>
    <row r="5307" spans="2:2">
      <c r="B5307" s="4"/>
    </row>
    <row r="5308" spans="2:2">
      <c r="B5308" s="4"/>
    </row>
    <row r="5309" spans="2:2">
      <c r="B5309" s="4"/>
    </row>
    <row r="5310" spans="2:2">
      <c r="B5310" s="4"/>
    </row>
    <row r="5311" spans="2:2">
      <c r="B5311" s="4"/>
    </row>
    <row r="5312" spans="2:2">
      <c r="B5312" s="4"/>
    </row>
    <row r="5313" spans="2:2">
      <c r="B5313" s="4"/>
    </row>
    <row r="5314" spans="2:2">
      <c r="B5314" s="4"/>
    </row>
    <row r="5315" spans="2:2">
      <c r="B5315" s="4"/>
    </row>
    <row r="5316" spans="2:2">
      <c r="B5316" s="4"/>
    </row>
    <row r="5317" spans="2:2">
      <c r="B5317" s="4"/>
    </row>
    <row r="5318" spans="2:2">
      <c r="B5318" s="4"/>
    </row>
    <row r="5319" spans="2:2">
      <c r="B5319" s="4"/>
    </row>
    <row r="5320" spans="2:2">
      <c r="B5320" s="4"/>
    </row>
    <row r="5321" spans="2:2">
      <c r="B5321" s="4"/>
    </row>
    <row r="5322" spans="2:2">
      <c r="B5322" s="4"/>
    </row>
    <row r="5323" spans="2:2">
      <c r="B5323" s="4"/>
    </row>
    <row r="5324" spans="2:2">
      <c r="B5324" s="4"/>
    </row>
    <row r="5325" spans="2:2">
      <c r="B5325" s="4"/>
    </row>
    <row r="5326" spans="2:2">
      <c r="B5326" s="4"/>
    </row>
    <row r="5327" spans="2:2">
      <c r="B5327" s="4"/>
    </row>
    <row r="5328" spans="2:2">
      <c r="B5328" s="4"/>
    </row>
    <row r="5329" spans="2:2">
      <c r="B5329" s="4"/>
    </row>
    <row r="5330" spans="2:2">
      <c r="B5330" s="4"/>
    </row>
    <row r="5331" spans="2:2">
      <c r="B5331" s="4"/>
    </row>
    <row r="5332" spans="2:2">
      <c r="B5332" s="4"/>
    </row>
    <row r="5333" spans="2:2">
      <c r="B5333" s="4"/>
    </row>
    <row r="5334" spans="2:2">
      <c r="B5334" s="4"/>
    </row>
    <row r="5335" spans="2:2">
      <c r="B5335" s="4"/>
    </row>
    <row r="5336" spans="2:2">
      <c r="B5336" s="4"/>
    </row>
    <row r="5337" spans="2:2">
      <c r="B5337" s="4"/>
    </row>
    <row r="5338" spans="2:2">
      <c r="B5338" s="4"/>
    </row>
    <row r="5339" spans="2:2">
      <c r="B5339" s="4"/>
    </row>
    <row r="5340" spans="2:2">
      <c r="B5340" s="4"/>
    </row>
    <row r="5341" spans="2:2">
      <c r="B5341" s="4"/>
    </row>
    <row r="5342" spans="2:2">
      <c r="B5342" s="4"/>
    </row>
    <row r="5343" spans="2:2">
      <c r="B5343" s="4"/>
    </row>
    <row r="5344" spans="2:2">
      <c r="B5344" s="4"/>
    </row>
    <row r="5345" spans="2:2">
      <c r="B5345" s="4"/>
    </row>
    <row r="5346" spans="2:2">
      <c r="B5346" s="4"/>
    </row>
    <row r="5347" spans="2:2">
      <c r="B5347" s="4"/>
    </row>
    <row r="5348" spans="2:2">
      <c r="B5348" s="4"/>
    </row>
    <row r="5349" spans="2:2">
      <c r="B5349" s="4"/>
    </row>
    <row r="5350" spans="2:2">
      <c r="B5350" s="4"/>
    </row>
    <row r="5351" spans="2:2">
      <c r="B5351" s="4"/>
    </row>
    <row r="5352" spans="2:2">
      <c r="B5352" s="4"/>
    </row>
    <row r="5353" spans="2:2">
      <c r="B5353" s="4"/>
    </row>
    <row r="5354" spans="2:2">
      <c r="B5354" s="4"/>
    </row>
    <row r="5355" spans="2:2">
      <c r="B5355" s="4"/>
    </row>
    <row r="5356" spans="2:2">
      <c r="B5356" s="4"/>
    </row>
    <row r="5357" spans="2:2">
      <c r="B5357" s="4"/>
    </row>
    <row r="5358" spans="2:2">
      <c r="B5358" s="4"/>
    </row>
    <row r="5359" spans="2:2">
      <c r="B5359" s="4"/>
    </row>
    <row r="5360" spans="2:2">
      <c r="B5360" s="4"/>
    </row>
    <row r="5361" spans="2:2">
      <c r="B5361" s="4"/>
    </row>
    <row r="5362" spans="2:2">
      <c r="B5362" s="4"/>
    </row>
    <row r="5363" spans="2:2">
      <c r="B5363" s="4"/>
    </row>
    <row r="5364" spans="2:2">
      <c r="B5364" s="4"/>
    </row>
    <row r="5365" spans="2:2">
      <c r="B5365" s="4"/>
    </row>
    <row r="5366" spans="2:2">
      <c r="B5366" s="4"/>
    </row>
    <row r="5367" spans="2:2">
      <c r="B5367" s="4"/>
    </row>
    <row r="5368" spans="2:2">
      <c r="B5368" s="4"/>
    </row>
    <row r="5369" spans="2:2">
      <c r="B5369" s="4"/>
    </row>
    <row r="5370" spans="2:2">
      <c r="B5370" s="4"/>
    </row>
    <row r="5371" spans="2:2">
      <c r="B5371" s="4"/>
    </row>
    <row r="5372" spans="2:2">
      <c r="B5372" s="4"/>
    </row>
    <row r="5373" spans="2:2">
      <c r="B5373" s="4"/>
    </row>
    <row r="5374" spans="2:2">
      <c r="B5374" s="4"/>
    </row>
    <row r="5375" spans="2:2">
      <c r="B5375" s="4"/>
    </row>
    <row r="5376" spans="2:2">
      <c r="B5376" s="4"/>
    </row>
    <row r="5377" spans="2:2">
      <c r="B5377" s="4"/>
    </row>
    <row r="5378" spans="2:2">
      <c r="B5378" s="4"/>
    </row>
    <row r="5379" spans="2:2">
      <c r="B5379" s="4"/>
    </row>
    <row r="5380" spans="2:2">
      <c r="B5380" s="4"/>
    </row>
    <row r="5381" spans="2:2">
      <c r="B5381" s="4"/>
    </row>
    <row r="5382" spans="2:2">
      <c r="B5382" s="4"/>
    </row>
    <row r="5383" spans="2:2">
      <c r="B5383" s="4"/>
    </row>
    <row r="5384" spans="2:2">
      <c r="B5384" s="4"/>
    </row>
    <row r="5385" spans="2:2">
      <c r="B5385" s="4"/>
    </row>
    <row r="5386" spans="2:2">
      <c r="B5386" s="4"/>
    </row>
    <row r="5387" spans="2:2">
      <c r="B5387" s="4"/>
    </row>
    <row r="5388" spans="2:2">
      <c r="B5388" s="4"/>
    </row>
    <row r="5389" spans="2:2">
      <c r="B5389" s="4"/>
    </row>
    <row r="5390" spans="2:2">
      <c r="B5390" s="4"/>
    </row>
    <row r="5391" spans="2:2">
      <c r="B5391" s="4"/>
    </row>
    <row r="5392" spans="2:2">
      <c r="B5392" s="4"/>
    </row>
    <row r="5393" spans="2:2">
      <c r="B5393" s="4"/>
    </row>
    <row r="5394" spans="2:2">
      <c r="B5394" s="4"/>
    </row>
    <row r="5395" spans="2:2">
      <c r="B5395" s="4"/>
    </row>
    <row r="5396" spans="2:2">
      <c r="B5396" s="4"/>
    </row>
    <row r="5397" spans="2:2">
      <c r="B5397" s="4"/>
    </row>
    <row r="5398" spans="2:2">
      <c r="B5398" s="4"/>
    </row>
    <row r="5399" spans="2:2">
      <c r="B5399" s="4"/>
    </row>
    <row r="5400" spans="2:2">
      <c r="B5400" s="4"/>
    </row>
    <row r="5401" spans="2:2">
      <c r="B5401" s="4"/>
    </row>
    <row r="5402" spans="2:2">
      <c r="B5402" s="4"/>
    </row>
    <row r="5403" spans="2:2">
      <c r="B5403" s="4"/>
    </row>
    <row r="5404" spans="2:2">
      <c r="B5404" s="4"/>
    </row>
    <row r="5405" spans="2:2">
      <c r="B5405" s="4"/>
    </row>
    <row r="5406" spans="2:2">
      <c r="B5406" s="4"/>
    </row>
    <row r="5407" spans="2:2">
      <c r="B5407" s="4"/>
    </row>
    <row r="5408" spans="2:2">
      <c r="B5408" s="4"/>
    </row>
    <row r="5409" spans="2:2">
      <c r="B5409" s="4"/>
    </row>
    <row r="5410" spans="2:2">
      <c r="B5410" s="4"/>
    </row>
    <row r="5411" spans="2:2">
      <c r="B5411" s="4"/>
    </row>
    <row r="5412" spans="2:2">
      <c r="B5412" s="4"/>
    </row>
    <row r="5413" spans="2:2">
      <c r="B5413" s="4"/>
    </row>
    <row r="5414" spans="2:2">
      <c r="B5414" s="4"/>
    </row>
    <row r="5415" spans="2:2">
      <c r="B5415" s="4"/>
    </row>
    <row r="5416" spans="2:2">
      <c r="B5416" s="4"/>
    </row>
    <row r="5417" spans="2:2">
      <c r="B5417" s="4"/>
    </row>
    <row r="5418" spans="2:2">
      <c r="B5418" s="4"/>
    </row>
    <row r="5419" spans="2:2">
      <c r="B5419" s="4"/>
    </row>
    <row r="5420" spans="2:2">
      <c r="B5420" s="4"/>
    </row>
    <row r="5421" spans="2:2">
      <c r="B5421" s="4"/>
    </row>
    <row r="5422" spans="2:2">
      <c r="B5422" s="4"/>
    </row>
    <row r="5423" spans="2:2">
      <c r="B5423" s="4"/>
    </row>
    <row r="5424" spans="2:2">
      <c r="B5424" s="4"/>
    </row>
    <row r="5425" spans="2:2">
      <c r="B5425" s="4"/>
    </row>
    <row r="5426" spans="2:2">
      <c r="B5426" s="4"/>
    </row>
    <row r="5427" spans="2:2">
      <c r="B5427" s="4"/>
    </row>
    <row r="5428" spans="2:2">
      <c r="B5428" s="4"/>
    </row>
    <row r="5429" spans="2:2">
      <c r="B5429" s="4"/>
    </row>
    <row r="5430" spans="2:2">
      <c r="B5430" s="4"/>
    </row>
    <row r="5431" spans="2:2">
      <c r="B5431" s="4"/>
    </row>
    <row r="5432" spans="2:2">
      <c r="B5432" s="4"/>
    </row>
    <row r="5433" spans="2:2">
      <c r="B5433" s="4"/>
    </row>
    <row r="5434" spans="2:2">
      <c r="B5434" s="4"/>
    </row>
    <row r="5435" spans="2:2">
      <c r="B5435" s="4"/>
    </row>
    <row r="5436" spans="2:2">
      <c r="B5436" s="4"/>
    </row>
    <row r="5437" spans="2:2">
      <c r="B5437" s="4"/>
    </row>
    <row r="5438" spans="2:2">
      <c r="B5438" s="4"/>
    </row>
    <row r="5439" spans="2:2">
      <c r="B5439" s="4"/>
    </row>
    <row r="5440" spans="2:2">
      <c r="B5440" s="4"/>
    </row>
    <row r="5441" spans="2:2">
      <c r="B5441" s="4"/>
    </row>
    <row r="5442" spans="2:2">
      <c r="B5442" s="4"/>
    </row>
    <row r="5443" spans="2:2">
      <c r="B5443" s="4"/>
    </row>
    <row r="5444" spans="2:2">
      <c r="B5444" s="4"/>
    </row>
    <row r="5445" spans="2:2">
      <c r="B5445" s="4"/>
    </row>
    <row r="5446" spans="2:2">
      <c r="B5446" s="4"/>
    </row>
    <row r="5447" spans="2:2">
      <c r="B5447" s="4"/>
    </row>
    <row r="5448" spans="2:2">
      <c r="B5448" s="4"/>
    </row>
    <row r="5449" spans="2:2">
      <c r="B5449" s="4"/>
    </row>
    <row r="5450" spans="2:2">
      <c r="B5450" s="4"/>
    </row>
    <row r="5451" spans="2:2">
      <c r="B5451" s="4"/>
    </row>
    <row r="5452" spans="2:2">
      <c r="B5452" s="4"/>
    </row>
    <row r="5453" spans="2:2">
      <c r="B5453" s="4"/>
    </row>
    <row r="5454" spans="2:2">
      <c r="B5454" s="4"/>
    </row>
    <row r="5455" spans="2:2">
      <c r="B5455" s="4"/>
    </row>
    <row r="5456" spans="2:2">
      <c r="B5456" s="4"/>
    </row>
    <row r="5457" spans="2:2">
      <c r="B5457" s="4"/>
    </row>
    <row r="5458" spans="2:2">
      <c r="B5458" s="4"/>
    </row>
    <row r="5459" spans="2:2">
      <c r="B5459" s="4"/>
    </row>
    <row r="5460" spans="2:2">
      <c r="B5460" s="4"/>
    </row>
    <row r="5461" spans="2:2">
      <c r="B5461" s="4"/>
    </row>
    <row r="5462" spans="2:2">
      <c r="B5462" s="4"/>
    </row>
    <row r="5463" spans="2:2">
      <c r="B5463" s="4"/>
    </row>
    <row r="5464" spans="2:2">
      <c r="B5464" s="4"/>
    </row>
    <row r="5465" spans="2:2">
      <c r="B5465" s="4"/>
    </row>
    <row r="5466" spans="2:2">
      <c r="B5466" s="4"/>
    </row>
    <row r="5467" spans="2:2">
      <c r="B5467" s="4"/>
    </row>
    <row r="5468" spans="2:2">
      <c r="B5468" s="4"/>
    </row>
    <row r="5469" spans="2:2">
      <c r="B5469" s="4"/>
    </row>
    <row r="5470" spans="2:2">
      <c r="B5470" s="4"/>
    </row>
    <row r="5471" spans="2:2">
      <c r="B5471" s="4"/>
    </row>
    <row r="5472" spans="2:2">
      <c r="B5472" s="4"/>
    </row>
    <row r="5473" spans="2:2">
      <c r="B5473" s="4"/>
    </row>
    <row r="5474" spans="2:2">
      <c r="B5474" s="4"/>
    </row>
    <row r="5475" spans="2:2">
      <c r="B5475" s="4"/>
    </row>
    <row r="5476" spans="2:2">
      <c r="B5476" s="4"/>
    </row>
    <row r="5477" spans="2:2">
      <c r="B5477" s="4"/>
    </row>
    <row r="5478" spans="2:2">
      <c r="B5478" s="4"/>
    </row>
    <row r="5479" spans="2:2">
      <c r="B5479" s="4"/>
    </row>
    <row r="5480" spans="2:2">
      <c r="B5480" s="4"/>
    </row>
    <row r="5481" spans="2:2">
      <c r="B5481" s="4"/>
    </row>
    <row r="5482" spans="2:2">
      <c r="B5482" s="4"/>
    </row>
    <row r="5483" spans="2:2">
      <c r="B5483" s="4"/>
    </row>
    <row r="5484" spans="2:2">
      <c r="B5484" s="4"/>
    </row>
    <row r="5485" spans="2:2">
      <c r="B5485" s="4"/>
    </row>
    <row r="5486" spans="2:2">
      <c r="B5486" s="4"/>
    </row>
    <row r="5487" spans="2:2">
      <c r="B5487" s="4"/>
    </row>
    <row r="5488" spans="2:2">
      <c r="B5488" s="4"/>
    </row>
    <row r="5489" spans="2:2">
      <c r="B5489" s="4"/>
    </row>
    <row r="5490" spans="2:2">
      <c r="B5490" s="4"/>
    </row>
    <row r="5491" spans="2:2">
      <c r="B5491" s="4"/>
    </row>
    <row r="5492" spans="2:2">
      <c r="B5492" s="4"/>
    </row>
    <row r="5493" spans="2:2">
      <c r="B5493" s="4"/>
    </row>
    <row r="5494" spans="2:2">
      <c r="B5494" s="4"/>
    </row>
    <row r="5495" spans="2:2">
      <c r="B5495" s="4"/>
    </row>
    <row r="5496" spans="2:2">
      <c r="B5496" s="4"/>
    </row>
    <row r="5497" spans="2:2">
      <c r="B5497" s="4"/>
    </row>
    <row r="5498" spans="2:2">
      <c r="B5498" s="4"/>
    </row>
    <row r="5499" spans="2:2">
      <c r="B5499" s="4"/>
    </row>
    <row r="5500" spans="2:2">
      <c r="B5500" s="4"/>
    </row>
    <row r="5501" spans="2:2">
      <c r="B5501" s="4"/>
    </row>
    <row r="5502" spans="2:2">
      <c r="B5502" s="4"/>
    </row>
    <row r="5503" spans="2:2">
      <c r="B5503" s="4"/>
    </row>
    <row r="5504" spans="2:2">
      <c r="B5504" s="4"/>
    </row>
    <row r="5505" spans="2:2">
      <c r="B5505" s="4"/>
    </row>
    <row r="5506" spans="2:2">
      <c r="B5506" s="4"/>
    </row>
    <row r="5507" spans="2:2">
      <c r="B5507" s="4"/>
    </row>
    <row r="5508" spans="2:2">
      <c r="B5508" s="4"/>
    </row>
    <row r="5509" spans="2:2">
      <c r="B5509" s="4"/>
    </row>
    <row r="5510" spans="2:2">
      <c r="B5510" s="4"/>
    </row>
    <row r="5511" spans="2:2">
      <c r="B5511" s="4"/>
    </row>
    <row r="5512" spans="2:2">
      <c r="B5512" s="4"/>
    </row>
    <row r="5513" spans="2:2">
      <c r="B5513" s="4"/>
    </row>
    <row r="5514" spans="2:2">
      <c r="B5514" s="4"/>
    </row>
    <row r="5515" spans="2:2">
      <c r="B5515" s="4"/>
    </row>
    <row r="5516" spans="2:2">
      <c r="B5516" s="4"/>
    </row>
    <row r="5517" spans="2:2">
      <c r="B5517" s="4"/>
    </row>
    <row r="5518" spans="2:2">
      <c r="B5518" s="4"/>
    </row>
    <row r="5519" spans="2:2">
      <c r="B5519" s="4"/>
    </row>
    <row r="5520" spans="2:2">
      <c r="B5520" s="4"/>
    </row>
    <row r="5521" spans="2:2">
      <c r="B5521" s="4"/>
    </row>
    <row r="5522" spans="2:2">
      <c r="B5522" s="4"/>
    </row>
    <row r="5523" spans="2:2">
      <c r="B5523" s="4"/>
    </row>
    <row r="5524" spans="2:2">
      <c r="B5524" s="4"/>
    </row>
    <row r="5525" spans="2:2">
      <c r="B5525" s="4"/>
    </row>
    <row r="5526" spans="2:2">
      <c r="B5526" s="4"/>
    </row>
    <row r="5527" spans="2:2">
      <c r="B5527" s="4"/>
    </row>
    <row r="5528" spans="2:2">
      <c r="B5528" s="4"/>
    </row>
    <row r="5529" spans="2:2">
      <c r="B5529" s="4"/>
    </row>
    <row r="5530" spans="2:2">
      <c r="B5530" s="4"/>
    </row>
    <row r="5531" spans="2:2">
      <c r="B5531" s="4"/>
    </row>
    <row r="5532" spans="2:2">
      <c r="B5532" s="4"/>
    </row>
    <row r="5533" spans="2:2">
      <c r="B5533" s="4"/>
    </row>
    <row r="5534" spans="2:2">
      <c r="B5534" s="4"/>
    </row>
    <row r="5535" spans="2:2">
      <c r="B5535" s="4"/>
    </row>
    <row r="5536" spans="2:2">
      <c r="B5536" s="4"/>
    </row>
    <row r="5537" spans="2:2">
      <c r="B5537" s="4"/>
    </row>
    <row r="5538" spans="2:2">
      <c r="B5538" s="4"/>
    </row>
    <row r="5539" spans="2:2">
      <c r="B5539" s="4"/>
    </row>
    <row r="5540" spans="2:2">
      <c r="B5540" s="4"/>
    </row>
    <row r="5541" spans="2:2">
      <c r="B5541" s="4"/>
    </row>
    <row r="5542" spans="2:2">
      <c r="B5542" s="4"/>
    </row>
    <row r="5543" spans="2:2">
      <c r="B5543" s="4"/>
    </row>
    <row r="5544" spans="2:2">
      <c r="B5544" s="4"/>
    </row>
    <row r="5545" spans="2:2">
      <c r="B5545" s="4"/>
    </row>
    <row r="5546" spans="2:2">
      <c r="B5546" s="4"/>
    </row>
    <row r="5547" spans="2:2">
      <c r="B5547" s="4"/>
    </row>
    <row r="5548" spans="2:2">
      <c r="B5548" s="4"/>
    </row>
    <row r="5549" spans="2:2">
      <c r="B5549" s="4"/>
    </row>
    <row r="5550" spans="2:2">
      <c r="B5550" s="4"/>
    </row>
    <row r="5551" spans="2:2">
      <c r="B5551" s="4"/>
    </row>
    <row r="5552" spans="2:2">
      <c r="B5552" s="4"/>
    </row>
    <row r="5553" spans="2:2">
      <c r="B5553" s="4"/>
    </row>
    <row r="5554" spans="2:2">
      <c r="B5554" s="4"/>
    </row>
    <row r="5555" spans="2:2">
      <c r="B5555" s="4"/>
    </row>
    <row r="5556" spans="2:2">
      <c r="B5556" s="4"/>
    </row>
    <row r="5557" spans="2:2">
      <c r="B5557" s="4"/>
    </row>
    <row r="5558" spans="2:2">
      <c r="B5558" s="4"/>
    </row>
    <row r="5559" spans="2:2">
      <c r="B5559" s="4"/>
    </row>
    <row r="5560" spans="2:2">
      <c r="B5560" s="4"/>
    </row>
    <row r="5561" spans="2:2">
      <c r="B5561" s="4"/>
    </row>
    <row r="5562" spans="2:2">
      <c r="B5562" s="4"/>
    </row>
    <row r="5563" spans="2:2">
      <c r="B5563" s="4"/>
    </row>
    <row r="5564" spans="2:2">
      <c r="B5564" s="4"/>
    </row>
    <row r="5565" spans="2:2">
      <c r="B5565" s="4"/>
    </row>
    <row r="5566" spans="2:2">
      <c r="B5566" s="4"/>
    </row>
    <row r="5567" spans="2:2">
      <c r="B5567" s="4"/>
    </row>
    <row r="5568" spans="2:2">
      <c r="B5568" s="4"/>
    </row>
    <row r="5569" spans="2:2">
      <c r="B5569" s="4"/>
    </row>
    <row r="5570" spans="2:2">
      <c r="B5570" s="4"/>
    </row>
    <row r="5571" spans="2:2">
      <c r="B5571" s="4"/>
    </row>
    <row r="5572" spans="2:2">
      <c r="B5572" s="4"/>
    </row>
    <row r="5573" spans="2:2">
      <c r="B5573" s="4"/>
    </row>
    <row r="5574" spans="2:2">
      <c r="B5574" s="4"/>
    </row>
    <row r="5575" spans="2:2">
      <c r="B5575" s="4"/>
    </row>
    <row r="5576" spans="2:2">
      <c r="B5576" s="4"/>
    </row>
    <row r="5577" spans="2:2">
      <c r="B5577" s="4"/>
    </row>
    <row r="5578" spans="2:2">
      <c r="B5578" s="4"/>
    </row>
    <row r="5579" spans="2:2">
      <c r="B5579" s="4"/>
    </row>
    <row r="5580" spans="2:2">
      <c r="B5580" s="4"/>
    </row>
    <row r="5581" spans="2:2">
      <c r="B5581" s="4"/>
    </row>
    <row r="5582" spans="2:2">
      <c r="B5582" s="4"/>
    </row>
    <row r="5583" spans="2:2">
      <c r="B5583" s="4"/>
    </row>
    <row r="5584" spans="2:2">
      <c r="B5584" s="4"/>
    </row>
    <row r="5585" spans="2:2">
      <c r="B5585" s="4"/>
    </row>
    <row r="5586" spans="2:2">
      <c r="B5586" s="4"/>
    </row>
    <row r="5587" spans="2:2">
      <c r="B5587" s="4"/>
    </row>
    <row r="5588" spans="2:2">
      <c r="B5588" s="4"/>
    </row>
    <row r="5589" spans="2:2">
      <c r="B5589" s="4"/>
    </row>
    <row r="5590" spans="2:2">
      <c r="B5590" s="4"/>
    </row>
    <row r="5591" spans="2:2">
      <c r="B5591" s="4"/>
    </row>
    <row r="5592" spans="2:2">
      <c r="B5592" s="4"/>
    </row>
    <row r="5593" spans="2:2">
      <c r="B5593" s="4"/>
    </row>
    <row r="5594" spans="2:2">
      <c r="B5594" s="4"/>
    </row>
    <row r="5595" spans="2:2">
      <c r="B5595" s="4"/>
    </row>
    <row r="5596" spans="2:2">
      <c r="B5596" s="4"/>
    </row>
    <row r="5597" spans="2:2">
      <c r="B5597" s="4"/>
    </row>
    <row r="5598" spans="2:2">
      <c r="B5598" s="4"/>
    </row>
    <row r="5599" spans="2:2">
      <c r="B5599" s="4"/>
    </row>
    <row r="5600" spans="2:2">
      <c r="B5600" s="4"/>
    </row>
    <row r="5601" spans="2:2">
      <c r="B5601" s="4"/>
    </row>
    <row r="5602" spans="2:2">
      <c r="B5602" s="4"/>
    </row>
    <row r="5603" spans="2:2">
      <c r="B5603" s="4"/>
    </row>
    <row r="5604" spans="2:2">
      <c r="B5604" s="4"/>
    </row>
    <row r="5605" spans="2:2">
      <c r="B5605" s="4"/>
    </row>
    <row r="5606" spans="2:2">
      <c r="B5606" s="4"/>
    </row>
    <row r="5607" spans="2:2">
      <c r="B5607" s="4"/>
    </row>
    <row r="5608" spans="2:2">
      <c r="B5608" s="4"/>
    </row>
    <row r="5609" spans="2:2">
      <c r="B5609" s="4"/>
    </row>
    <row r="5610" spans="2:2">
      <c r="B5610" s="4"/>
    </row>
    <row r="5611" spans="2:2">
      <c r="B5611" s="4"/>
    </row>
    <row r="5612" spans="2:2">
      <c r="B5612" s="4"/>
    </row>
    <row r="5613" spans="2:2">
      <c r="B5613" s="4"/>
    </row>
    <row r="5614" spans="2:2">
      <c r="B5614" s="4"/>
    </row>
    <row r="5615" spans="2:2">
      <c r="B5615" s="4"/>
    </row>
    <row r="5616" spans="2:2">
      <c r="B5616" s="4"/>
    </row>
    <row r="5617" spans="2:2">
      <c r="B5617" s="4"/>
    </row>
    <row r="5618" spans="2:2">
      <c r="B5618" s="4"/>
    </row>
    <row r="5619" spans="2:2">
      <c r="B5619" s="4"/>
    </row>
    <row r="5620" spans="2:2">
      <c r="B5620" s="4"/>
    </row>
    <row r="5621" spans="2:2">
      <c r="B5621" s="4"/>
    </row>
    <row r="5622" spans="2:2">
      <c r="B5622" s="4"/>
    </row>
    <row r="5623" spans="2:2">
      <c r="B5623" s="4"/>
    </row>
    <row r="5624" spans="2:2">
      <c r="B5624" s="4"/>
    </row>
    <row r="5625" spans="2:2">
      <c r="B5625" s="4"/>
    </row>
    <row r="5626" spans="2:2">
      <c r="B5626" s="4"/>
    </row>
    <row r="5627" spans="2:2">
      <c r="B5627" s="4"/>
    </row>
    <row r="5628" spans="2:2">
      <c r="B5628" s="4"/>
    </row>
    <row r="5629" spans="2:2">
      <c r="B5629" s="4"/>
    </row>
    <row r="5630" spans="2:2">
      <c r="B5630" s="4"/>
    </row>
    <row r="5631" spans="2:2">
      <c r="B5631" s="4"/>
    </row>
    <row r="5632" spans="2:2">
      <c r="B5632" s="4"/>
    </row>
    <row r="5633" spans="2:2">
      <c r="B5633" s="4"/>
    </row>
    <row r="5634" spans="2:2">
      <c r="B5634" s="4"/>
    </row>
    <row r="5635" spans="2:2">
      <c r="B5635" s="4"/>
    </row>
    <row r="5636" spans="2:2">
      <c r="B5636" s="4"/>
    </row>
    <row r="5637" spans="2:2">
      <c r="B5637" s="4"/>
    </row>
    <row r="5638" spans="2:2">
      <c r="B5638" s="4"/>
    </row>
    <row r="5639" spans="2:2">
      <c r="B5639" s="4"/>
    </row>
    <row r="5640" spans="2:2">
      <c r="B5640" s="4"/>
    </row>
    <row r="5641" spans="2:2">
      <c r="B5641" s="4"/>
    </row>
    <row r="5642" spans="2:2">
      <c r="B5642" s="4"/>
    </row>
    <row r="5643" spans="2:2">
      <c r="B5643" s="4"/>
    </row>
    <row r="5644" spans="2:2">
      <c r="B5644" s="4"/>
    </row>
    <row r="5645" spans="2:2">
      <c r="B5645" s="4"/>
    </row>
    <row r="5646" spans="2:2">
      <c r="B5646" s="4"/>
    </row>
    <row r="5647" spans="2:2">
      <c r="B5647" s="4"/>
    </row>
    <row r="5648" spans="2:2">
      <c r="B5648" s="4"/>
    </row>
    <row r="5649" spans="2:2">
      <c r="B5649" s="4"/>
    </row>
    <row r="5650" spans="2:2">
      <c r="B5650" s="4"/>
    </row>
    <row r="5651" spans="2:2">
      <c r="B5651" s="4"/>
    </row>
    <row r="5652" spans="2:2">
      <c r="B5652" s="4"/>
    </row>
    <row r="5653" spans="2:2">
      <c r="B5653" s="4"/>
    </row>
    <row r="5654" spans="2:2">
      <c r="B5654" s="4"/>
    </row>
    <row r="5655" spans="2:2">
      <c r="B5655" s="4"/>
    </row>
    <row r="5656" spans="2:2">
      <c r="B5656" s="4"/>
    </row>
    <row r="5657" spans="2:2">
      <c r="B5657" s="4"/>
    </row>
    <row r="5658" spans="2:2">
      <c r="B5658" s="4"/>
    </row>
    <row r="5659" spans="2:2">
      <c r="B5659" s="4"/>
    </row>
    <row r="5660" spans="2:2">
      <c r="B5660" s="4"/>
    </row>
    <row r="5661" spans="2:2">
      <c r="B5661" s="4"/>
    </row>
    <row r="5662" spans="2:2">
      <c r="B5662" s="4"/>
    </row>
    <row r="5663" spans="2:2">
      <c r="B5663" s="4"/>
    </row>
    <row r="5664" spans="2:2">
      <c r="B5664" s="4"/>
    </row>
    <row r="5665" spans="2:2">
      <c r="B5665" s="4"/>
    </row>
    <row r="5666" spans="2:2">
      <c r="B5666" s="4"/>
    </row>
    <row r="5667" spans="2:2">
      <c r="B5667" s="4"/>
    </row>
    <row r="5668" spans="2:2">
      <c r="B5668" s="4"/>
    </row>
    <row r="5669" spans="2:2">
      <c r="B5669" s="4"/>
    </row>
    <row r="5670" spans="2:2">
      <c r="B5670" s="4"/>
    </row>
    <row r="5671" spans="2:2">
      <c r="B5671" s="4"/>
    </row>
    <row r="5672" spans="2:2">
      <c r="B5672" s="4"/>
    </row>
    <row r="5673" spans="2:2">
      <c r="B5673" s="4"/>
    </row>
    <row r="5674" spans="2:2">
      <c r="B5674" s="4"/>
    </row>
    <row r="5675" spans="2:2">
      <c r="B5675" s="4"/>
    </row>
    <row r="5676" spans="2:2">
      <c r="B5676" s="4"/>
    </row>
    <row r="5677" spans="2:2">
      <c r="B5677" s="4"/>
    </row>
    <row r="5678" spans="2:2">
      <c r="B5678" s="4"/>
    </row>
    <row r="5679" spans="2:2">
      <c r="B5679" s="4"/>
    </row>
    <row r="5680" spans="2:2">
      <c r="B5680" s="4"/>
    </row>
    <row r="5681" spans="2:2">
      <c r="B5681" s="4"/>
    </row>
    <row r="5682" spans="2:2">
      <c r="B5682" s="4"/>
    </row>
    <row r="5683" spans="2:2">
      <c r="B5683" s="4"/>
    </row>
    <row r="5684" spans="2:2">
      <c r="B5684" s="4"/>
    </row>
    <row r="5685" spans="2:2">
      <c r="B5685" s="4"/>
    </row>
    <row r="5686" spans="2:2">
      <c r="B5686" s="4"/>
    </row>
    <row r="5687" spans="2:2">
      <c r="B5687" s="4"/>
    </row>
    <row r="5688" spans="2:2">
      <c r="B5688" s="4"/>
    </row>
    <row r="5689" spans="2:2">
      <c r="B5689" s="4"/>
    </row>
    <row r="5690" spans="2:2">
      <c r="B5690" s="4"/>
    </row>
    <row r="5691" spans="2:2">
      <c r="B5691" s="4"/>
    </row>
    <row r="5692" spans="2:2">
      <c r="B5692" s="4"/>
    </row>
    <row r="5693" spans="2:2">
      <c r="B5693" s="4"/>
    </row>
    <row r="5694" spans="2:2">
      <c r="B5694" s="4"/>
    </row>
    <row r="5695" spans="2:2">
      <c r="B5695" s="4"/>
    </row>
    <row r="5696" spans="2:2">
      <c r="B5696" s="4"/>
    </row>
    <row r="5697" spans="2:2">
      <c r="B5697" s="4"/>
    </row>
    <row r="5698" spans="2:2">
      <c r="B5698" s="4"/>
    </row>
    <row r="5699" spans="2:2">
      <c r="B5699" s="4"/>
    </row>
    <row r="5700" spans="2:2">
      <c r="B5700" s="4"/>
    </row>
    <row r="5701" spans="2:2">
      <c r="B5701" s="4"/>
    </row>
    <row r="5702" spans="2:2">
      <c r="B5702" s="4"/>
    </row>
    <row r="5703" spans="2:2">
      <c r="B5703" s="4"/>
    </row>
    <row r="5704" spans="2:2">
      <c r="B5704" s="4"/>
    </row>
    <row r="5705" spans="2:2">
      <c r="B5705" s="4"/>
    </row>
    <row r="5706" spans="2:2">
      <c r="B5706" s="4"/>
    </row>
    <row r="5707" spans="2:2">
      <c r="B5707" s="4"/>
    </row>
    <row r="5708" spans="2:2">
      <c r="B5708" s="4"/>
    </row>
    <row r="5709" spans="2:2">
      <c r="B5709" s="4"/>
    </row>
    <row r="5710" spans="2:2">
      <c r="B5710" s="4"/>
    </row>
    <row r="5711" spans="2:2">
      <c r="B5711" s="4"/>
    </row>
    <row r="5712" spans="2:2">
      <c r="B5712" s="4"/>
    </row>
    <row r="5713" spans="2:2">
      <c r="B5713" s="4"/>
    </row>
    <row r="5714" spans="2:2">
      <c r="B5714" s="4"/>
    </row>
    <row r="5715" spans="2:2">
      <c r="B5715" s="4"/>
    </row>
    <row r="5716" spans="2:2">
      <c r="B5716" s="4"/>
    </row>
    <row r="5717" spans="2:2">
      <c r="B5717" s="4"/>
    </row>
    <row r="5718" spans="2:2">
      <c r="B5718" s="4"/>
    </row>
    <row r="5719" spans="2:2">
      <c r="B5719" s="4"/>
    </row>
    <row r="5720" spans="2:2">
      <c r="B5720" s="4"/>
    </row>
    <row r="5721" spans="2:2">
      <c r="B5721" s="4"/>
    </row>
    <row r="5722" spans="2:2">
      <c r="B5722" s="4"/>
    </row>
    <row r="5723" spans="2:2">
      <c r="B5723" s="4"/>
    </row>
    <row r="5724" spans="2:2">
      <c r="B5724" s="4"/>
    </row>
    <row r="5725" spans="2:2">
      <c r="B5725" s="4"/>
    </row>
    <row r="5726" spans="2:2">
      <c r="B5726" s="4"/>
    </row>
    <row r="5727" spans="2:2">
      <c r="B5727" s="4"/>
    </row>
    <row r="5728" spans="2:2">
      <c r="B5728" s="4"/>
    </row>
    <row r="5729" spans="2:2">
      <c r="B5729" s="4"/>
    </row>
    <row r="5730" spans="2:2">
      <c r="B5730" s="4"/>
    </row>
    <row r="5731" spans="2:2">
      <c r="B5731" s="4"/>
    </row>
    <row r="5732" spans="2:2">
      <c r="B5732" s="4"/>
    </row>
    <row r="5733" spans="2:2">
      <c r="B5733" s="4"/>
    </row>
    <row r="5734" spans="2:2">
      <c r="B5734" s="4"/>
    </row>
    <row r="5735" spans="2:2">
      <c r="B5735" s="4"/>
    </row>
    <row r="5736" spans="2:2">
      <c r="B5736" s="4"/>
    </row>
    <row r="5737" spans="2:2">
      <c r="B5737" s="4"/>
    </row>
    <row r="5738" spans="2:2">
      <c r="B5738" s="4"/>
    </row>
    <row r="5739" spans="2:2">
      <c r="B5739" s="4"/>
    </row>
    <row r="5740" spans="2:2">
      <c r="B5740" s="4"/>
    </row>
    <row r="5741" spans="2:2">
      <c r="B5741" s="4"/>
    </row>
    <row r="5742" spans="2:2">
      <c r="B5742" s="4"/>
    </row>
    <row r="5743" spans="2:2">
      <c r="B5743" s="4"/>
    </row>
    <row r="5744" spans="2:2">
      <c r="B5744" s="4"/>
    </row>
    <row r="5745" spans="2:2">
      <c r="B5745" s="4"/>
    </row>
    <row r="5746" spans="2:2">
      <c r="B5746" s="4"/>
    </row>
    <row r="5747" spans="2:2">
      <c r="B5747" s="4"/>
    </row>
    <row r="5748" spans="2:2">
      <c r="B5748" s="4"/>
    </row>
    <row r="5749" spans="2:2">
      <c r="B5749" s="4"/>
    </row>
    <row r="5750" spans="2:2">
      <c r="B5750" s="4"/>
    </row>
    <row r="5751" spans="2:2">
      <c r="B5751" s="4"/>
    </row>
    <row r="5752" spans="2:2">
      <c r="B5752" s="4"/>
    </row>
    <row r="5753" spans="2:2">
      <c r="B5753" s="4"/>
    </row>
    <row r="5754" spans="2:2">
      <c r="B5754" s="4"/>
    </row>
    <row r="5755" spans="2:2">
      <c r="B5755" s="4"/>
    </row>
    <row r="5756" spans="2:2">
      <c r="B5756" s="4"/>
    </row>
    <row r="5757" spans="2:2">
      <c r="B5757" s="4"/>
    </row>
    <row r="5758" spans="2:2">
      <c r="B5758" s="4"/>
    </row>
    <row r="5759" spans="2:2">
      <c r="B5759" s="4"/>
    </row>
    <row r="5760" spans="2:2">
      <c r="B5760" s="4"/>
    </row>
    <row r="5761" spans="2:2">
      <c r="B5761" s="4"/>
    </row>
    <row r="5762" spans="2:2">
      <c r="B5762" s="4"/>
    </row>
    <row r="5763" spans="2:2">
      <c r="B5763" s="4"/>
    </row>
    <row r="5764" spans="2:2">
      <c r="B5764" s="4"/>
    </row>
    <row r="5765" spans="2:2">
      <c r="B5765" s="4"/>
    </row>
    <row r="5766" spans="2:2">
      <c r="B5766" s="4"/>
    </row>
    <row r="5767" spans="2:2">
      <c r="B5767" s="4"/>
    </row>
    <row r="5768" spans="2:2">
      <c r="B5768" s="4"/>
    </row>
    <row r="5769" spans="2:2">
      <c r="B5769" s="4"/>
    </row>
    <row r="5770" spans="2:2">
      <c r="B5770" s="4"/>
    </row>
    <row r="5771" spans="2:2">
      <c r="B5771" s="4"/>
    </row>
    <row r="5772" spans="2:2">
      <c r="B5772" s="4"/>
    </row>
    <row r="5773" spans="2:2">
      <c r="B5773" s="4"/>
    </row>
    <row r="5774" spans="2:2">
      <c r="B5774" s="4"/>
    </row>
    <row r="5775" spans="2:2">
      <c r="B5775" s="4"/>
    </row>
    <row r="5776" spans="2:2">
      <c r="B5776" s="4"/>
    </row>
    <row r="5777" spans="2:2">
      <c r="B5777" s="4"/>
    </row>
    <row r="5778" spans="2:2">
      <c r="B5778" s="4"/>
    </row>
    <row r="5779" spans="2:2">
      <c r="B5779" s="4"/>
    </row>
    <row r="5780" spans="2:2">
      <c r="B5780" s="4"/>
    </row>
    <row r="5781" spans="2:2">
      <c r="B5781" s="4"/>
    </row>
    <row r="5782" spans="2:2">
      <c r="B5782" s="4"/>
    </row>
    <row r="5783" spans="2:2">
      <c r="B5783" s="4"/>
    </row>
    <row r="5784" spans="2:2">
      <c r="B5784" s="4"/>
    </row>
    <row r="5785" spans="2:2">
      <c r="B5785" s="4"/>
    </row>
    <row r="5786" spans="2:2">
      <c r="B5786" s="4"/>
    </row>
    <row r="5787" spans="2:2">
      <c r="B5787" s="4"/>
    </row>
    <row r="5788" spans="2:2">
      <c r="B5788" s="4"/>
    </row>
    <row r="5789" spans="2:2">
      <c r="B5789" s="4"/>
    </row>
    <row r="5790" spans="2:2">
      <c r="B5790" s="4"/>
    </row>
    <row r="5791" spans="2:2">
      <c r="B5791" s="4"/>
    </row>
    <row r="5792" spans="2:2">
      <c r="B5792" s="4"/>
    </row>
    <row r="5793" spans="2:2">
      <c r="B5793" s="4"/>
    </row>
    <row r="5794" spans="2:2">
      <c r="B5794" s="4"/>
    </row>
    <row r="5795" spans="2:2">
      <c r="B5795" s="4"/>
    </row>
    <row r="5796" spans="2:2">
      <c r="B5796" s="4"/>
    </row>
    <row r="5797" spans="2:2">
      <c r="B5797" s="4"/>
    </row>
    <row r="5798" spans="2:2">
      <c r="B5798" s="4"/>
    </row>
    <row r="5799" spans="2:2">
      <c r="B5799" s="4"/>
    </row>
    <row r="5800" spans="2:2">
      <c r="B5800" s="4"/>
    </row>
    <row r="5801" spans="2:2">
      <c r="B5801" s="4"/>
    </row>
    <row r="5802" spans="2:2">
      <c r="B5802" s="4"/>
    </row>
    <row r="5803" spans="2:2">
      <c r="B5803" s="4"/>
    </row>
    <row r="5804" spans="2:2">
      <c r="B5804" s="4"/>
    </row>
    <row r="5805" spans="2:2">
      <c r="B5805" s="4"/>
    </row>
    <row r="5806" spans="2:2">
      <c r="B5806" s="4"/>
    </row>
    <row r="5807" spans="2:2">
      <c r="B5807" s="4"/>
    </row>
    <row r="5808" spans="2:2">
      <c r="B5808" s="4"/>
    </row>
    <row r="5809" spans="2:2">
      <c r="B5809" s="4"/>
    </row>
    <row r="5810" spans="2:2">
      <c r="B5810" s="4"/>
    </row>
    <row r="5811" spans="2:2">
      <c r="B5811" s="4"/>
    </row>
    <row r="5812" spans="2:2">
      <c r="B5812" s="4"/>
    </row>
    <row r="5813" spans="2:2">
      <c r="B5813" s="4"/>
    </row>
    <row r="5814" spans="2:2">
      <c r="B5814" s="4"/>
    </row>
    <row r="5815" spans="2:2">
      <c r="B5815" s="4"/>
    </row>
    <row r="5816" spans="2:2">
      <c r="B5816" s="4"/>
    </row>
    <row r="5817" spans="2:2">
      <c r="B5817" s="4"/>
    </row>
    <row r="5818" spans="2:2">
      <c r="B5818" s="4"/>
    </row>
    <row r="5819" spans="2:2">
      <c r="B5819" s="4"/>
    </row>
    <row r="5820" spans="2:2">
      <c r="B5820" s="4"/>
    </row>
    <row r="5821" spans="2:2">
      <c r="B5821" s="4"/>
    </row>
    <row r="5822" spans="2:2">
      <c r="B5822" s="4"/>
    </row>
    <row r="5823" spans="2:2">
      <c r="B5823" s="4"/>
    </row>
    <row r="5824" spans="2:2">
      <c r="B5824" s="4"/>
    </row>
    <row r="5825" spans="2:2">
      <c r="B5825" s="4"/>
    </row>
    <row r="5826" spans="2:2">
      <c r="B5826" s="4"/>
    </row>
    <row r="5827" spans="2:2">
      <c r="B5827" s="4"/>
    </row>
    <row r="5828" spans="2:2">
      <c r="B5828" s="4"/>
    </row>
    <row r="5829" spans="2:2">
      <c r="B5829" s="4"/>
    </row>
    <row r="5830" spans="2:2">
      <c r="B5830" s="4"/>
    </row>
    <row r="5831" spans="2:2">
      <c r="B5831" s="4"/>
    </row>
    <row r="5832" spans="2:2">
      <c r="B5832" s="4"/>
    </row>
    <row r="5833" spans="2:2">
      <c r="B5833" s="4"/>
    </row>
    <row r="5834" spans="2:2">
      <c r="B5834" s="4"/>
    </row>
    <row r="5835" spans="2:2">
      <c r="B5835" s="4"/>
    </row>
    <row r="5836" spans="2:2">
      <c r="B5836" s="4"/>
    </row>
    <row r="5837" spans="2:2">
      <c r="B5837" s="4"/>
    </row>
    <row r="5838" spans="2:2">
      <c r="B5838" s="4"/>
    </row>
    <row r="5839" spans="2:2">
      <c r="B5839" s="4"/>
    </row>
    <row r="5840" spans="2:2">
      <c r="B5840" s="4"/>
    </row>
    <row r="5841" spans="2:2">
      <c r="B5841" s="4"/>
    </row>
    <row r="5842" spans="2:2">
      <c r="B5842" s="4"/>
    </row>
    <row r="5843" spans="2:2">
      <c r="B5843" s="4"/>
    </row>
    <row r="5844" spans="2:2">
      <c r="B5844" s="4"/>
    </row>
    <row r="5845" spans="2:2">
      <c r="B5845" s="4"/>
    </row>
    <row r="5846" spans="2:2">
      <c r="B5846" s="4"/>
    </row>
    <row r="5847" spans="2:2">
      <c r="B5847" s="4"/>
    </row>
    <row r="5848" spans="2:2">
      <c r="B5848" s="4"/>
    </row>
    <row r="5849" spans="2:2">
      <c r="B5849" s="4"/>
    </row>
    <row r="5850" spans="2:2">
      <c r="B5850" s="4"/>
    </row>
    <row r="5851" spans="2:2">
      <c r="B5851" s="4"/>
    </row>
    <row r="5852" spans="2:2">
      <c r="B5852" s="4"/>
    </row>
    <row r="5853" spans="2:2">
      <c r="B5853" s="4"/>
    </row>
    <row r="5854" spans="2:2">
      <c r="B5854" s="4"/>
    </row>
    <row r="5855" spans="2:2">
      <c r="B5855" s="4"/>
    </row>
    <row r="5856" spans="2:2">
      <c r="B5856" s="4"/>
    </row>
    <row r="5857" spans="2:2">
      <c r="B5857" s="4"/>
    </row>
    <row r="5858" spans="2:2">
      <c r="B5858" s="4"/>
    </row>
    <row r="5859" spans="2:2">
      <c r="B5859" s="4"/>
    </row>
    <row r="5860" spans="2:2">
      <c r="B5860" s="4"/>
    </row>
    <row r="5861" spans="2:2">
      <c r="B5861" s="4"/>
    </row>
    <row r="5862" spans="2:2">
      <c r="B5862" s="4"/>
    </row>
    <row r="5863" spans="2:2">
      <c r="B5863" s="4"/>
    </row>
    <row r="5864" spans="2:2">
      <c r="B5864" s="4"/>
    </row>
    <row r="5865" spans="2:2">
      <c r="B5865" s="4"/>
    </row>
    <row r="5866" spans="2:2">
      <c r="B5866" s="4"/>
    </row>
    <row r="5867" spans="2:2">
      <c r="B5867" s="4"/>
    </row>
    <row r="5868" spans="2:2">
      <c r="B5868" s="4"/>
    </row>
    <row r="5869" spans="2:2">
      <c r="B5869" s="4"/>
    </row>
    <row r="5870" spans="2:2">
      <c r="B5870" s="4"/>
    </row>
    <row r="5871" spans="2:2">
      <c r="B5871" s="4"/>
    </row>
    <row r="5872" spans="2:2">
      <c r="B5872" s="4"/>
    </row>
    <row r="5873" spans="2:2">
      <c r="B5873" s="4"/>
    </row>
    <row r="5874" spans="2:2">
      <c r="B5874" s="4"/>
    </row>
    <row r="5875" spans="2:2">
      <c r="B5875" s="4"/>
    </row>
    <row r="5876" spans="2:2">
      <c r="B5876" s="4"/>
    </row>
    <row r="5877" spans="2:2">
      <c r="B5877" s="4"/>
    </row>
    <row r="5878" spans="2:2">
      <c r="B5878" s="4"/>
    </row>
    <row r="5879" spans="2:2">
      <c r="B5879" s="4"/>
    </row>
    <row r="5880" spans="2:2">
      <c r="B5880" s="4"/>
    </row>
    <row r="5881" spans="2:2">
      <c r="B5881" s="4"/>
    </row>
    <row r="5882" spans="2:2">
      <c r="B5882" s="4"/>
    </row>
    <row r="5883" spans="2:2">
      <c r="B5883" s="4"/>
    </row>
    <row r="5884" spans="2:2">
      <c r="B5884" s="4"/>
    </row>
    <row r="5885" spans="2:2">
      <c r="B5885" s="4"/>
    </row>
    <row r="5886" spans="2:2">
      <c r="B5886" s="4"/>
    </row>
    <row r="5887" spans="2:2">
      <c r="B5887" s="4"/>
    </row>
    <row r="5888" spans="2:2">
      <c r="B5888" s="4"/>
    </row>
    <row r="5889" spans="2:2">
      <c r="B5889" s="4"/>
    </row>
    <row r="5890" spans="2:2">
      <c r="B5890" s="4"/>
    </row>
    <row r="5891" spans="2:2">
      <c r="B5891" s="4"/>
    </row>
    <row r="5892" spans="2:2">
      <c r="B5892" s="4"/>
    </row>
    <row r="5893" spans="2:2">
      <c r="B5893" s="4"/>
    </row>
    <row r="5894" spans="2:2">
      <c r="B5894" s="4"/>
    </row>
    <row r="5895" spans="2:2">
      <c r="B5895" s="4"/>
    </row>
    <row r="5896" spans="2:2">
      <c r="B5896" s="4"/>
    </row>
    <row r="5897" spans="2:2">
      <c r="B5897" s="4"/>
    </row>
    <row r="5898" spans="2:2">
      <c r="B5898" s="4"/>
    </row>
    <row r="5899" spans="2:2">
      <c r="B5899" s="4"/>
    </row>
    <row r="5900" spans="2:2">
      <c r="B5900" s="4"/>
    </row>
    <row r="5901" spans="2:2">
      <c r="B5901" s="4"/>
    </row>
    <row r="5902" spans="2:2">
      <c r="B5902" s="4"/>
    </row>
    <row r="5903" spans="2:2">
      <c r="B5903" s="4"/>
    </row>
    <row r="5904" spans="2:2">
      <c r="B5904" s="4"/>
    </row>
    <row r="5905" spans="2:2">
      <c r="B5905" s="4"/>
    </row>
    <row r="5906" spans="2:2">
      <c r="B5906" s="4"/>
    </row>
    <row r="5907" spans="2:2">
      <c r="B5907" s="4"/>
    </row>
    <row r="5908" spans="2:2">
      <c r="B5908" s="4"/>
    </row>
    <row r="5909" spans="2:2">
      <c r="B5909" s="4"/>
    </row>
    <row r="5910" spans="2:2">
      <c r="B5910" s="4"/>
    </row>
    <row r="5911" spans="2:2">
      <c r="B5911" s="4"/>
    </row>
    <row r="5912" spans="2:2">
      <c r="B5912" s="4"/>
    </row>
    <row r="5913" spans="2:2">
      <c r="B5913" s="4"/>
    </row>
    <row r="5914" spans="2:2">
      <c r="B5914" s="4"/>
    </row>
    <row r="5915" spans="2:2">
      <c r="B5915" s="4"/>
    </row>
    <row r="5916" spans="2:2">
      <c r="B5916" s="4"/>
    </row>
    <row r="5917" spans="2:2">
      <c r="B5917" s="4"/>
    </row>
    <row r="5918" spans="2:2">
      <c r="B5918" s="4"/>
    </row>
    <row r="5919" spans="2:2">
      <c r="B5919" s="4"/>
    </row>
    <row r="5920" spans="2:2">
      <c r="B5920" s="4"/>
    </row>
    <row r="5921" spans="2:2">
      <c r="B5921" s="4"/>
    </row>
    <row r="5922" spans="2:2">
      <c r="B5922" s="4"/>
    </row>
    <row r="5923" spans="2:2">
      <c r="B5923" s="4"/>
    </row>
    <row r="5924" spans="2:2">
      <c r="B5924" s="4"/>
    </row>
    <row r="5925" spans="2:2">
      <c r="B5925" s="4"/>
    </row>
    <row r="5926" spans="2:2">
      <c r="B5926" s="4"/>
    </row>
    <row r="5927" spans="2:2">
      <c r="B5927" s="4"/>
    </row>
    <row r="5928" spans="2:2">
      <c r="B5928" s="4"/>
    </row>
    <row r="5929" spans="2:2">
      <c r="B5929" s="4"/>
    </row>
    <row r="5930" spans="2:2">
      <c r="B5930" s="4"/>
    </row>
    <row r="5931" spans="2:2">
      <c r="B5931" s="4"/>
    </row>
    <row r="5932" spans="2:2">
      <c r="B5932" s="4"/>
    </row>
    <row r="5933" spans="2:2">
      <c r="B5933" s="4"/>
    </row>
    <row r="5934" spans="2:2">
      <c r="B5934" s="4"/>
    </row>
    <row r="5935" spans="2:2">
      <c r="B5935" s="4"/>
    </row>
    <row r="5936" spans="2:2">
      <c r="B5936" s="4"/>
    </row>
    <row r="5937" spans="2:2">
      <c r="B5937" s="4"/>
    </row>
    <row r="5938" spans="2:2">
      <c r="B5938" s="4"/>
    </row>
    <row r="5939" spans="2:2">
      <c r="B5939" s="4"/>
    </row>
    <row r="5940" spans="2:2">
      <c r="B5940" s="4"/>
    </row>
    <row r="5941" spans="2:2">
      <c r="B5941" s="4"/>
    </row>
    <row r="5942" spans="2:2">
      <c r="B5942" s="4"/>
    </row>
    <row r="5943" spans="2:2">
      <c r="B5943" s="4"/>
    </row>
    <row r="5944" spans="2:2">
      <c r="B5944" s="4"/>
    </row>
    <row r="5945" spans="2:2">
      <c r="B5945" s="4"/>
    </row>
    <row r="5946" spans="2:2">
      <c r="B5946" s="4"/>
    </row>
    <row r="5947" spans="2:2">
      <c r="B5947" s="4"/>
    </row>
    <row r="5948" spans="2:2">
      <c r="B5948" s="4"/>
    </row>
    <row r="5949" spans="2:2">
      <c r="B5949" s="4"/>
    </row>
    <row r="5950" spans="2:2">
      <c r="B5950" s="4"/>
    </row>
    <row r="5951" spans="2:2">
      <c r="B5951" s="4"/>
    </row>
    <row r="5952" spans="2:2">
      <c r="B5952" s="4"/>
    </row>
    <row r="5953" spans="2:2">
      <c r="B5953" s="4"/>
    </row>
    <row r="5954" spans="2:2">
      <c r="B5954" s="4"/>
    </row>
    <row r="5955" spans="2:2">
      <c r="B5955" s="4"/>
    </row>
    <row r="5956" spans="2:2">
      <c r="B5956" s="4"/>
    </row>
    <row r="5957" spans="2:2">
      <c r="B5957" s="4"/>
    </row>
    <row r="5958" spans="2:2">
      <c r="B5958" s="4"/>
    </row>
    <row r="5959" spans="2:2">
      <c r="B5959" s="4"/>
    </row>
    <row r="5960" spans="2:2">
      <c r="B5960" s="4"/>
    </row>
    <row r="5961" spans="2:2">
      <c r="B5961" s="4"/>
    </row>
    <row r="5962" spans="2:2">
      <c r="B5962" s="4"/>
    </row>
    <row r="5963" spans="2:2">
      <c r="B5963" s="4"/>
    </row>
    <row r="5964" spans="2:2">
      <c r="B5964" s="4"/>
    </row>
    <row r="5965" spans="2:2">
      <c r="B5965" s="4"/>
    </row>
    <row r="5966" spans="2:2">
      <c r="B5966" s="4"/>
    </row>
    <row r="5967" spans="2:2">
      <c r="B5967" s="4"/>
    </row>
    <row r="5968" spans="2:2">
      <c r="B5968" s="4"/>
    </row>
    <row r="5969" spans="2:2">
      <c r="B5969" s="4"/>
    </row>
    <row r="5970" spans="2:2">
      <c r="B5970" s="4"/>
    </row>
    <row r="5971" spans="2:2">
      <c r="B5971" s="4"/>
    </row>
    <row r="5972" spans="2:2">
      <c r="B5972" s="4"/>
    </row>
    <row r="5973" spans="2:2">
      <c r="B5973" s="4"/>
    </row>
    <row r="5974" spans="2:2">
      <c r="B5974" s="4"/>
    </row>
    <row r="5975" spans="2:2">
      <c r="B5975" s="4"/>
    </row>
    <row r="5976" spans="2:2">
      <c r="B5976" s="4"/>
    </row>
    <row r="5977" spans="2:2">
      <c r="B5977" s="4"/>
    </row>
    <row r="5978" spans="2:2">
      <c r="B5978" s="4"/>
    </row>
    <row r="5979" spans="2:2">
      <c r="B5979" s="4"/>
    </row>
    <row r="5980" spans="2:2">
      <c r="B5980" s="4"/>
    </row>
    <row r="5981" spans="2:2">
      <c r="B5981" s="4"/>
    </row>
    <row r="5982" spans="2:2">
      <c r="B5982" s="4"/>
    </row>
    <row r="5983" spans="2:2">
      <c r="B5983" s="4"/>
    </row>
    <row r="5984" spans="2:2">
      <c r="B5984" s="4"/>
    </row>
    <row r="5985" spans="2:2">
      <c r="B5985" s="4"/>
    </row>
    <row r="5986" spans="2:2">
      <c r="B5986" s="4"/>
    </row>
    <row r="5987" spans="2:2">
      <c r="B5987" s="4"/>
    </row>
    <row r="5988" spans="2:2">
      <c r="B5988" s="4"/>
    </row>
    <row r="5989" spans="2:2">
      <c r="B5989" s="4"/>
    </row>
    <row r="5990" spans="2:2">
      <c r="B5990" s="4"/>
    </row>
    <row r="5991" spans="2:2">
      <c r="B5991" s="4"/>
    </row>
    <row r="5992" spans="2:2">
      <c r="B5992" s="4"/>
    </row>
    <row r="5993" spans="2:2">
      <c r="B5993" s="4"/>
    </row>
    <row r="5994" spans="2:2">
      <c r="B5994" s="4"/>
    </row>
    <row r="5995" spans="2:2">
      <c r="B5995" s="4"/>
    </row>
    <row r="5996" spans="2:2">
      <c r="B5996" s="4"/>
    </row>
    <row r="5997" spans="2:2">
      <c r="B5997" s="4"/>
    </row>
    <row r="5998" spans="2:2">
      <c r="B5998" s="4"/>
    </row>
    <row r="5999" spans="2:2">
      <c r="B5999" s="4"/>
    </row>
    <row r="6000" spans="2:2">
      <c r="B6000" s="4"/>
    </row>
    <row r="6001" spans="2:2">
      <c r="B6001" s="4"/>
    </row>
    <row r="6002" spans="2:2">
      <c r="B6002" s="4"/>
    </row>
    <row r="6003" spans="2:2">
      <c r="B6003" s="4"/>
    </row>
    <row r="6004" spans="2:2">
      <c r="B6004" s="4"/>
    </row>
    <row r="6005" spans="2:2">
      <c r="B6005" s="4"/>
    </row>
    <row r="6006" spans="2:2">
      <c r="B6006" s="4"/>
    </row>
    <row r="6007" spans="2:2">
      <c r="B6007" s="4"/>
    </row>
    <row r="6008" spans="2:2">
      <c r="B6008" s="4"/>
    </row>
    <row r="6009" spans="2:2">
      <c r="B6009" s="4"/>
    </row>
    <row r="6010" spans="2:2">
      <c r="B6010" s="4"/>
    </row>
    <row r="6011" spans="2:2">
      <c r="B6011" s="4"/>
    </row>
    <row r="6012" spans="2:2">
      <c r="B6012" s="4"/>
    </row>
    <row r="6013" spans="2:2">
      <c r="B6013" s="4"/>
    </row>
    <row r="6014" spans="2:2">
      <c r="B6014" s="4"/>
    </row>
    <row r="6015" spans="2:2">
      <c r="B6015" s="4"/>
    </row>
    <row r="6016" spans="2:2">
      <c r="B6016" s="4"/>
    </row>
    <row r="6017" spans="2:2">
      <c r="B6017" s="4"/>
    </row>
    <row r="6018" spans="2:2">
      <c r="B6018" s="4"/>
    </row>
    <row r="6019" spans="2:2">
      <c r="B6019" s="4"/>
    </row>
    <row r="6020" spans="2:2">
      <c r="B6020" s="4"/>
    </row>
    <row r="6021" spans="2:2">
      <c r="B6021" s="4"/>
    </row>
    <row r="6022" spans="2:2">
      <c r="B6022" s="4"/>
    </row>
    <row r="6023" spans="2:2">
      <c r="B6023" s="4"/>
    </row>
    <row r="6024" spans="2:2">
      <c r="B6024" s="4"/>
    </row>
    <row r="6025" spans="2:2">
      <c r="B6025" s="4"/>
    </row>
    <row r="6026" spans="2:2">
      <c r="B6026" s="4"/>
    </row>
    <row r="6027" spans="2:2">
      <c r="B6027" s="4"/>
    </row>
    <row r="6028" spans="2:2">
      <c r="B6028" s="4"/>
    </row>
    <row r="6029" spans="2:2">
      <c r="B6029" s="4"/>
    </row>
    <row r="6030" spans="2:2">
      <c r="B6030" s="4"/>
    </row>
    <row r="6031" spans="2:2">
      <c r="B6031" s="4"/>
    </row>
    <row r="6032" spans="2:2">
      <c r="B6032" s="4"/>
    </row>
    <row r="6033" spans="2:2">
      <c r="B6033" s="4"/>
    </row>
    <row r="6034" spans="2:2">
      <c r="B6034" s="4"/>
    </row>
    <row r="6035" spans="2:2">
      <c r="B6035" s="4"/>
    </row>
    <row r="6036" spans="2:2">
      <c r="B6036" s="4"/>
    </row>
    <row r="6037" spans="2:2">
      <c r="B6037" s="4"/>
    </row>
    <row r="6038" spans="2:2">
      <c r="B6038" s="4"/>
    </row>
    <row r="6039" spans="2:2">
      <c r="B6039" s="4"/>
    </row>
    <row r="6040" spans="2:2">
      <c r="B6040" s="4"/>
    </row>
    <row r="6041" spans="2:2">
      <c r="B6041" s="4"/>
    </row>
    <row r="6042" spans="2:2">
      <c r="B6042" s="4"/>
    </row>
    <row r="6043" spans="2:2">
      <c r="B6043" s="4"/>
    </row>
    <row r="6044" spans="2:2">
      <c r="B6044" s="4"/>
    </row>
    <row r="6045" spans="2:2">
      <c r="B6045" s="4"/>
    </row>
    <row r="6046" spans="2:2">
      <c r="B6046" s="4"/>
    </row>
    <row r="6047" spans="2:2">
      <c r="B6047" s="4"/>
    </row>
    <row r="6048" spans="2:2">
      <c r="B6048" s="4"/>
    </row>
    <row r="6049" spans="2:2">
      <c r="B6049" s="4"/>
    </row>
    <row r="6050" spans="2:2">
      <c r="B6050" s="4"/>
    </row>
    <row r="6051" spans="2:2">
      <c r="B6051" s="4"/>
    </row>
    <row r="6052" spans="2:2">
      <c r="B6052" s="4"/>
    </row>
    <row r="6053" spans="2:2">
      <c r="B6053" s="4"/>
    </row>
    <row r="6054" spans="2:2">
      <c r="B6054" s="4"/>
    </row>
    <row r="6055" spans="2:2">
      <c r="B6055" s="4"/>
    </row>
    <row r="6056" spans="2:2">
      <c r="B6056" s="4"/>
    </row>
    <row r="6057" spans="2:2">
      <c r="B6057" s="4"/>
    </row>
    <row r="6058" spans="2:2">
      <c r="B6058" s="4"/>
    </row>
    <row r="6059" spans="2:2">
      <c r="B6059" s="4"/>
    </row>
    <row r="6060" spans="2:2">
      <c r="B6060" s="4"/>
    </row>
    <row r="6061" spans="2:2">
      <c r="B6061" s="4"/>
    </row>
    <row r="6062" spans="2:2">
      <c r="B6062" s="4"/>
    </row>
    <row r="6063" spans="2:2">
      <c r="B6063" s="4"/>
    </row>
    <row r="6064" spans="2:2">
      <c r="B6064" s="4"/>
    </row>
    <row r="6065" spans="2:2">
      <c r="B6065" s="4"/>
    </row>
    <row r="6066" spans="2:2">
      <c r="B6066" s="4"/>
    </row>
    <row r="6067" spans="2:2">
      <c r="B6067" s="4"/>
    </row>
    <row r="6068" spans="2:2">
      <c r="B6068" s="4"/>
    </row>
    <row r="6069" spans="2:2">
      <c r="B6069" s="4"/>
    </row>
    <row r="6070" spans="2:2">
      <c r="B6070" s="4"/>
    </row>
    <row r="6071" spans="2:2">
      <c r="B6071" s="4"/>
    </row>
    <row r="6072" spans="2:2">
      <c r="B6072" s="4"/>
    </row>
    <row r="6073" spans="2:2">
      <c r="B6073" s="4"/>
    </row>
    <row r="6074" spans="2:2">
      <c r="B6074" s="4"/>
    </row>
    <row r="6075" spans="2:2">
      <c r="B6075" s="4"/>
    </row>
    <row r="6076" spans="2:2">
      <c r="B6076" s="4"/>
    </row>
    <row r="6077" spans="2:2">
      <c r="B6077" s="4"/>
    </row>
    <row r="6078" spans="2:2">
      <c r="B6078" s="4"/>
    </row>
    <row r="6079" spans="2:2">
      <c r="B6079" s="4"/>
    </row>
    <row r="6080" spans="2:2">
      <c r="B6080" s="4"/>
    </row>
    <row r="6081" spans="2:2">
      <c r="B6081" s="4"/>
    </row>
    <row r="6082" spans="2:2">
      <c r="B6082" s="4"/>
    </row>
    <row r="6083" spans="2:2">
      <c r="B6083" s="4"/>
    </row>
    <row r="6084" spans="2:2">
      <c r="B6084" s="4"/>
    </row>
    <row r="6085" spans="2:2">
      <c r="B6085" s="4"/>
    </row>
    <row r="6086" spans="2:2">
      <c r="B6086" s="4"/>
    </row>
    <row r="6087" spans="2:2">
      <c r="B6087" s="4"/>
    </row>
    <row r="6088" spans="2:2">
      <c r="B6088" s="4"/>
    </row>
    <row r="6089" spans="2:2">
      <c r="B6089" s="4"/>
    </row>
    <row r="6090" spans="2:2">
      <c r="B6090" s="4"/>
    </row>
    <row r="6091" spans="2:2">
      <c r="B6091" s="4"/>
    </row>
    <row r="6092" spans="2:2">
      <c r="B6092" s="4"/>
    </row>
    <row r="6093" spans="2:2">
      <c r="B6093" s="4"/>
    </row>
    <row r="6094" spans="2:2">
      <c r="B6094" s="4"/>
    </row>
    <row r="6095" spans="2:2">
      <c r="B6095" s="4"/>
    </row>
    <row r="6096" spans="2:2">
      <c r="B6096" s="4"/>
    </row>
    <row r="6097" spans="2:2">
      <c r="B6097" s="4"/>
    </row>
    <row r="6098" spans="2:2">
      <c r="B6098" s="4"/>
    </row>
    <row r="6099" spans="2:2">
      <c r="B6099" s="4"/>
    </row>
    <row r="6100" spans="2:2">
      <c r="B6100" s="4"/>
    </row>
    <row r="6101" spans="2:2">
      <c r="B6101" s="4"/>
    </row>
    <row r="6102" spans="2:2">
      <c r="B6102" s="4"/>
    </row>
    <row r="6103" spans="2:2">
      <c r="B6103" s="4"/>
    </row>
    <row r="6104" spans="2:2">
      <c r="B6104" s="4"/>
    </row>
    <row r="6105" spans="2:2">
      <c r="B6105" s="4"/>
    </row>
    <row r="6106" spans="2:2">
      <c r="B6106" s="4"/>
    </row>
    <row r="6107" spans="2:2">
      <c r="B6107" s="4"/>
    </row>
    <row r="6108" spans="2:2">
      <c r="B6108" s="4"/>
    </row>
    <row r="6109" spans="2:2">
      <c r="B6109" s="4"/>
    </row>
    <row r="6110" spans="2:2">
      <c r="B6110" s="4"/>
    </row>
    <row r="6111" spans="2:2">
      <c r="B6111" s="4"/>
    </row>
    <row r="6112" spans="2:2">
      <c r="B6112" s="4"/>
    </row>
    <row r="6113" spans="2:2">
      <c r="B6113" s="4"/>
    </row>
    <row r="6114" spans="2:2">
      <c r="B6114" s="4"/>
    </row>
    <row r="6115" spans="2:2">
      <c r="B6115" s="4"/>
    </row>
    <row r="6116" spans="2:2">
      <c r="B6116" s="4"/>
    </row>
    <row r="6117" spans="2:2">
      <c r="B6117" s="4"/>
    </row>
    <row r="6118" spans="2:2">
      <c r="B6118" s="4"/>
    </row>
    <row r="6119" spans="2:2">
      <c r="B6119" s="4"/>
    </row>
    <row r="6120" spans="2:2">
      <c r="B6120" s="4"/>
    </row>
    <row r="6121" spans="2:2">
      <c r="B6121" s="4"/>
    </row>
    <row r="6122" spans="2:2">
      <c r="B6122" s="4"/>
    </row>
    <row r="6123" spans="2:2">
      <c r="B6123" s="4"/>
    </row>
    <row r="6124" spans="2:2">
      <c r="B6124" s="4"/>
    </row>
    <row r="6125" spans="2:2">
      <c r="B6125" s="4"/>
    </row>
    <row r="6126" spans="2:2">
      <c r="B6126" s="4"/>
    </row>
    <row r="6127" spans="2:2">
      <c r="B6127" s="4"/>
    </row>
    <row r="6128" spans="2:2">
      <c r="B6128" s="4"/>
    </row>
    <row r="6129" spans="2:2">
      <c r="B6129" s="4"/>
    </row>
    <row r="6130" spans="2:2">
      <c r="B6130" s="4"/>
    </row>
    <row r="6131" spans="2:2">
      <c r="B6131" s="4"/>
    </row>
    <row r="6132" spans="2:2">
      <c r="B6132" s="4"/>
    </row>
    <row r="6133" spans="2:2">
      <c r="B6133" s="4"/>
    </row>
    <row r="6134" spans="2:2">
      <c r="B6134" s="4"/>
    </row>
    <row r="6135" spans="2:2">
      <c r="B6135" s="4"/>
    </row>
    <row r="6136" spans="2:2">
      <c r="B6136" s="4"/>
    </row>
    <row r="6137" spans="2:2">
      <c r="B6137" s="4"/>
    </row>
    <row r="6138" spans="2:2">
      <c r="B6138" s="4"/>
    </row>
    <row r="6139" spans="2:2">
      <c r="B6139" s="4"/>
    </row>
    <row r="6140" spans="2:2">
      <c r="B6140" s="4"/>
    </row>
    <row r="6141" spans="2:2">
      <c r="B6141" s="4"/>
    </row>
    <row r="6142" spans="2:2">
      <c r="B6142" s="4"/>
    </row>
    <row r="6143" spans="2:2">
      <c r="B6143" s="4"/>
    </row>
    <row r="6144" spans="2:2">
      <c r="B6144" s="4"/>
    </row>
    <row r="6145" spans="2:2">
      <c r="B6145" s="4"/>
    </row>
    <row r="6146" spans="2:2">
      <c r="B6146" s="4"/>
    </row>
    <row r="6147" spans="2:2">
      <c r="B6147" s="4"/>
    </row>
    <row r="6148" spans="2:2">
      <c r="B6148" s="4"/>
    </row>
    <row r="6149" spans="2:2">
      <c r="B6149" s="4"/>
    </row>
    <row r="6150" spans="2:2">
      <c r="B6150" s="4"/>
    </row>
    <row r="6151" spans="2:2">
      <c r="B6151" s="4"/>
    </row>
    <row r="6152" spans="2:2">
      <c r="B6152" s="4"/>
    </row>
    <row r="6153" spans="2:2">
      <c r="B6153" s="4"/>
    </row>
    <row r="6154" spans="2:2">
      <c r="B6154" s="4"/>
    </row>
    <row r="6155" spans="2:2">
      <c r="B6155" s="4"/>
    </row>
    <row r="6156" spans="2:2">
      <c r="B6156" s="4"/>
    </row>
    <row r="6157" spans="2:2">
      <c r="B6157" s="4"/>
    </row>
    <row r="6158" spans="2:2">
      <c r="B6158" s="4"/>
    </row>
    <row r="6159" spans="2:2">
      <c r="B6159" s="4"/>
    </row>
    <row r="6160" spans="2:2">
      <c r="B6160" s="4"/>
    </row>
    <row r="6161" spans="2:2">
      <c r="B6161" s="4"/>
    </row>
    <row r="6162" spans="2:2">
      <c r="B6162" s="4"/>
    </row>
    <row r="6163" spans="2:2">
      <c r="B6163" s="4"/>
    </row>
    <row r="6164" spans="2:2">
      <c r="B6164" s="4"/>
    </row>
    <row r="6165" spans="2:2">
      <c r="B6165" s="4"/>
    </row>
    <row r="6166" spans="2:2">
      <c r="B6166" s="4"/>
    </row>
    <row r="6167" spans="2:2">
      <c r="B6167" s="4"/>
    </row>
    <row r="6168" spans="2:2">
      <c r="B6168" s="4"/>
    </row>
    <row r="6169" spans="2:2">
      <c r="B6169" s="4"/>
    </row>
    <row r="6170" spans="2:2">
      <c r="B6170" s="4"/>
    </row>
    <row r="6171" spans="2:2">
      <c r="B6171" s="4"/>
    </row>
    <row r="6172" spans="2:2">
      <c r="B6172" s="4"/>
    </row>
    <row r="6173" spans="2:2">
      <c r="B6173" s="4"/>
    </row>
    <row r="6174" spans="2:2">
      <c r="B6174" s="4"/>
    </row>
    <row r="6175" spans="2:2">
      <c r="B6175" s="4"/>
    </row>
    <row r="6176" spans="2:2">
      <c r="B6176" s="4"/>
    </row>
    <row r="6177" spans="2:2">
      <c r="B6177" s="4"/>
    </row>
    <row r="6178" spans="2:2">
      <c r="B6178" s="4"/>
    </row>
    <row r="6179" spans="2:2">
      <c r="B6179" s="4"/>
    </row>
    <row r="6180" spans="2:2">
      <c r="B6180" s="4"/>
    </row>
    <row r="6181" spans="2:2">
      <c r="B6181" s="4"/>
    </row>
    <row r="6182" spans="2:2">
      <c r="B6182" s="4"/>
    </row>
    <row r="6183" spans="2:2">
      <c r="B6183" s="4"/>
    </row>
    <row r="6184" spans="2:2">
      <c r="B6184" s="4"/>
    </row>
    <row r="6185" spans="2:2">
      <c r="B6185" s="4"/>
    </row>
    <row r="6186" spans="2:2">
      <c r="B6186" s="4"/>
    </row>
    <row r="6187" spans="2:2">
      <c r="B6187" s="4"/>
    </row>
    <row r="6188" spans="2:2">
      <c r="B6188" s="4"/>
    </row>
    <row r="6189" spans="2:2">
      <c r="B6189" s="4"/>
    </row>
    <row r="6190" spans="2:2">
      <c r="B6190" s="4"/>
    </row>
    <row r="6191" spans="2:2">
      <c r="B6191" s="4"/>
    </row>
    <row r="6192" spans="2:2">
      <c r="B6192" s="4"/>
    </row>
    <row r="6193" spans="2:2">
      <c r="B6193" s="4"/>
    </row>
    <row r="6194" spans="2:2">
      <c r="B6194" s="4"/>
    </row>
    <row r="6195" spans="2:2">
      <c r="B6195" s="4"/>
    </row>
    <row r="6196" spans="2:2">
      <c r="B6196" s="4"/>
    </row>
    <row r="6197" spans="2:2">
      <c r="B6197" s="4"/>
    </row>
    <row r="6198" spans="2:2">
      <c r="B6198" s="4"/>
    </row>
    <row r="6199" spans="2:2">
      <c r="B6199" s="4"/>
    </row>
    <row r="6200" spans="2:2">
      <c r="B6200" s="4"/>
    </row>
    <row r="6201" spans="2:2">
      <c r="B6201" s="4"/>
    </row>
    <row r="6202" spans="2:2">
      <c r="B6202" s="4"/>
    </row>
    <row r="6203" spans="2:2">
      <c r="B6203" s="4"/>
    </row>
    <row r="6204" spans="2:2">
      <c r="B6204" s="4"/>
    </row>
    <row r="6205" spans="2:2">
      <c r="B6205" s="4"/>
    </row>
    <row r="6206" spans="2:2">
      <c r="B6206" s="4"/>
    </row>
    <row r="6207" spans="2:2">
      <c r="B6207" s="4"/>
    </row>
    <row r="6208" spans="2:2">
      <c r="B6208" s="4"/>
    </row>
    <row r="6209" spans="2:2">
      <c r="B6209" s="4"/>
    </row>
    <row r="6210" spans="2:2">
      <c r="B6210" s="4"/>
    </row>
    <row r="6211" spans="2:2">
      <c r="B6211" s="4"/>
    </row>
    <row r="6212" spans="2:2">
      <c r="B6212" s="4"/>
    </row>
    <row r="6213" spans="2:2">
      <c r="B6213" s="4"/>
    </row>
    <row r="6214" spans="2:2">
      <c r="B6214" s="4"/>
    </row>
    <row r="6215" spans="2:2">
      <c r="B6215" s="4"/>
    </row>
    <row r="6216" spans="2:2">
      <c r="B6216" s="4"/>
    </row>
    <row r="6217" spans="2:2">
      <c r="B6217" s="4"/>
    </row>
    <row r="6218" spans="2:2">
      <c r="B6218" s="4"/>
    </row>
    <row r="6219" spans="2:2">
      <c r="B6219" s="4"/>
    </row>
    <row r="6220" spans="2:2">
      <c r="B6220" s="4"/>
    </row>
    <row r="6221" spans="2:2">
      <c r="B6221" s="4"/>
    </row>
    <row r="6222" spans="2:2">
      <c r="B6222" s="4"/>
    </row>
    <row r="6223" spans="2:2">
      <c r="B6223" s="4"/>
    </row>
    <row r="6224" spans="2:2">
      <c r="B6224" s="4"/>
    </row>
    <row r="6225" spans="2:2">
      <c r="B6225" s="4"/>
    </row>
    <row r="6226" spans="2:2">
      <c r="B6226" s="4"/>
    </row>
    <row r="6227" spans="2:2">
      <c r="B6227" s="4"/>
    </row>
    <row r="6228" spans="2:2">
      <c r="B6228" s="4"/>
    </row>
    <row r="6229" spans="2:2">
      <c r="B6229" s="4"/>
    </row>
    <row r="6230" spans="2:2">
      <c r="B6230" s="4"/>
    </row>
    <row r="6231" spans="2:2">
      <c r="B6231" s="4"/>
    </row>
    <row r="6232" spans="2:2">
      <c r="B6232" s="4"/>
    </row>
    <row r="6233" spans="2:2">
      <c r="B6233" s="4"/>
    </row>
    <row r="6234" spans="2:2">
      <c r="B6234" s="4"/>
    </row>
    <row r="6235" spans="2:2">
      <c r="B6235" s="4"/>
    </row>
    <row r="6236" spans="2:2">
      <c r="B6236" s="4"/>
    </row>
    <row r="6237" spans="2:2">
      <c r="B6237" s="4"/>
    </row>
    <row r="6238" spans="2:2">
      <c r="B6238" s="4"/>
    </row>
    <row r="6239" spans="2:2">
      <c r="B6239" s="4"/>
    </row>
    <row r="6240" spans="2:2">
      <c r="B6240" s="4"/>
    </row>
    <row r="6241" spans="2:2">
      <c r="B6241" s="4"/>
    </row>
    <row r="6242" spans="2:2">
      <c r="B6242" s="4"/>
    </row>
    <row r="6243" spans="2:2">
      <c r="B6243" s="4"/>
    </row>
    <row r="6244" spans="2:2">
      <c r="B6244" s="4"/>
    </row>
    <row r="6245" spans="2:2">
      <c r="B6245" s="4"/>
    </row>
    <row r="6246" spans="2:2">
      <c r="B6246" s="4"/>
    </row>
    <row r="6247" spans="2:2">
      <c r="B6247" s="4"/>
    </row>
    <row r="6248" spans="2:2">
      <c r="B6248" s="4"/>
    </row>
    <row r="6249" spans="2:2">
      <c r="B6249" s="4"/>
    </row>
    <row r="6250" spans="2:2">
      <c r="B6250" s="4"/>
    </row>
    <row r="6251" spans="2:2">
      <c r="B6251" s="4"/>
    </row>
    <row r="6252" spans="2:2">
      <c r="B6252" s="4"/>
    </row>
    <row r="6253" spans="2:2">
      <c r="B6253" s="4"/>
    </row>
    <row r="6254" spans="2:2">
      <c r="B6254" s="4"/>
    </row>
    <row r="6255" spans="2:2">
      <c r="B6255" s="4"/>
    </row>
    <row r="6256" spans="2:2">
      <c r="B6256" s="4"/>
    </row>
    <row r="6257" spans="2:2">
      <c r="B6257" s="4"/>
    </row>
    <row r="6258" spans="2:2">
      <c r="B6258" s="4"/>
    </row>
    <row r="6259" spans="2:2">
      <c r="B6259" s="4"/>
    </row>
    <row r="6260" spans="2:2">
      <c r="B6260" s="4"/>
    </row>
    <row r="6261" spans="2:2">
      <c r="B6261" s="4"/>
    </row>
    <row r="6262" spans="2:2">
      <c r="B6262" s="4"/>
    </row>
    <row r="6263" spans="2:2">
      <c r="B6263" s="4"/>
    </row>
    <row r="6264" spans="2:2">
      <c r="B6264" s="4"/>
    </row>
    <row r="6265" spans="2:2">
      <c r="B6265" s="4"/>
    </row>
    <row r="6266" spans="2:2">
      <c r="B6266" s="4"/>
    </row>
    <row r="6267" spans="2:2">
      <c r="B6267" s="4"/>
    </row>
    <row r="6268" spans="2:2">
      <c r="B6268" s="4"/>
    </row>
    <row r="6269" spans="2:2">
      <c r="B6269" s="4"/>
    </row>
    <row r="6270" spans="2:2">
      <c r="B6270" s="4"/>
    </row>
    <row r="6271" spans="2:2">
      <c r="B6271" s="4"/>
    </row>
    <row r="6272" spans="2:2">
      <c r="B6272" s="4"/>
    </row>
    <row r="6273" spans="2:2">
      <c r="B6273" s="4"/>
    </row>
    <row r="6274" spans="2:2">
      <c r="B6274" s="4"/>
    </row>
    <row r="6275" spans="2:2">
      <c r="B6275" s="4"/>
    </row>
    <row r="6276" spans="2:2">
      <c r="B6276" s="4"/>
    </row>
    <row r="6277" spans="2:2">
      <c r="B6277" s="4"/>
    </row>
    <row r="6278" spans="2:2">
      <c r="B6278" s="4"/>
    </row>
    <row r="6279" spans="2:2">
      <c r="B6279" s="4"/>
    </row>
    <row r="6280" spans="2:2">
      <c r="B6280" s="4"/>
    </row>
    <row r="6281" spans="2:2">
      <c r="B6281" s="4"/>
    </row>
    <row r="6282" spans="2:2">
      <c r="B6282" s="4"/>
    </row>
    <row r="6283" spans="2:2">
      <c r="B6283" s="4"/>
    </row>
    <row r="6284" spans="2:2">
      <c r="B6284" s="4"/>
    </row>
    <row r="6285" spans="2:2">
      <c r="B6285" s="4"/>
    </row>
    <row r="6286" spans="2:2">
      <c r="B6286" s="4"/>
    </row>
    <row r="6287" spans="2:2">
      <c r="B6287" s="4"/>
    </row>
    <row r="6288" spans="2:2">
      <c r="B6288" s="4"/>
    </row>
    <row r="6289" spans="2:2">
      <c r="B6289" s="4"/>
    </row>
    <row r="6290" spans="2:2">
      <c r="B6290" s="4"/>
    </row>
    <row r="6291" spans="2:2">
      <c r="B6291" s="4"/>
    </row>
    <row r="6292" spans="2:2">
      <c r="B6292" s="4"/>
    </row>
    <row r="6293" spans="2:2">
      <c r="B6293" s="4"/>
    </row>
    <row r="6294" spans="2:2">
      <c r="B6294" s="4"/>
    </row>
    <row r="6295" spans="2:2">
      <c r="B6295" s="4"/>
    </row>
    <row r="6296" spans="2:2">
      <c r="B6296" s="4"/>
    </row>
    <row r="6297" spans="2:2">
      <c r="B6297" s="4"/>
    </row>
    <row r="6298" spans="2:2">
      <c r="B6298" s="4"/>
    </row>
    <row r="6299" spans="2:2">
      <c r="B6299" s="4"/>
    </row>
    <row r="6300" spans="2:2">
      <c r="B6300" s="4"/>
    </row>
    <row r="6301" spans="2:2">
      <c r="B6301" s="4"/>
    </row>
    <row r="6302" spans="2:2">
      <c r="B6302" s="4"/>
    </row>
    <row r="6303" spans="2:2">
      <c r="B6303" s="4"/>
    </row>
    <row r="6304" spans="2:2">
      <c r="B6304" s="4"/>
    </row>
    <row r="6305" spans="2:2">
      <c r="B6305" s="4"/>
    </row>
    <row r="6306" spans="2:2">
      <c r="B6306" s="4"/>
    </row>
    <row r="6307" spans="2:2">
      <c r="B6307" s="4"/>
    </row>
    <row r="6308" spans="2:2">
      <c r="B6308" s="4"/>
    </row>
    <row r="6309" spans="2:2">
      <c r="B6309" s="4"/>
    </row>
    <row r="6310" spans="2:2">
      <c r="B6310" s="4"/>
    </row>
    <row r="6311" spans="2:2">
      <c r="B6311" s="4"/>
    </row>
    <row r="6312" spans="2:2">
      <c r="B6312" s="4"/>
    </row>
    <row r="6313" spans="2:2">
      <c r="B6313" s="4"/>
    </row>
    <row r="6314" spans="2:2">
      <c r="B6314" s="4"/>
    </row>
    <row r="6315" spans="2:2">
      <c r="B6315" s="4"/>
    </row>
    <row r="6316" spans="2:2">
      <c r="B6316" s="4"/>
    </row>
    <row r="6317" spans="2:2">
      <c r="B6317" s="4"/>
    </row>
    <row r="6318" spans="2:2">
      <c r="B6318" s="4"/>
    </row>
    <row r="6319" spans="2:2">
      <c r="B6319" s="4"/>
    </row>
    <row r="6320" spans="2:2">
      <c r="B6320" s="4"/>
    </row>
    <row r="6321" spans="2:2">
      <c r="B6321" s="4"/>
    </row>
    <row r="6322" spans="2:2">
      <c r="B6322" s="4"/>
    </row>
    <row r="6323" spans="2:2">
      <c r="B6323" s="4"/>
    </row>
    <row r="6324" spans="2:2">
      <c r="B6324" s="4"/>
    </row>
    <row r="6325" spans="2:2">
      <c r="B6325" s="4"/>
    </row>
    <row r="6326" spans="2:2">
      <c r="B6326" s="4"/>
    </row>
    <row r="6327" spans="2:2">
      <c r="B6327" s="4"/>
    </row>
    <row r="6328" spans="2:2">
      <c r="B6328" s="4"/>
    </row>
    <row r="6329" spans="2:2">
      <c r="B6329" s="4"/>
    </row>
    <row r="6330" spans="2:2">
      <c r="B6330" s="4"/>
    </row>
    <row r="6331" spans="2:2">
      <c r="B6331" s="4"/>
    </row>
    <row r="6332" spans="2:2">
      <c r="B6332" s="4"/>
    </row>
    <row r="6333" spans="2:2">
      <c r="B6333" s="4"/>
    </row>
    <row r="6334" spans="2:2">
      <c r="B6334" s="4"/>
    </row>
    <row r="6335" spans="2:2">
      <c r="B6335" s="4"/>
    </row>
    <row r="6336" spans="2:2">
      <c r="B6336" s="4"/>
    </row>
    <row r="6337" spans="2:2">
      <c r="B6337" s="4"/>
    </row>
    <row r="6338" spans="2:2">
      <c r="B6338" s="4"/>
    </row>
    <row r="6339" spans="2:2">
      <c r="B6339" s="4"/>
    </row>
    <row r="6340" spans="2:2">
      <c r="B6340" s="4"/>
    </row>
    <row r="6341" spans="2:2">
      <c r="B6341" s="4"/>
    </row>
    <row r="6342" spans="2:2">
      <c r="B6342" s="4"/>
    </row>
    <row r="6343" spans="2:2">
      <c r="B6343" s="4"/>
    </row>
    <row r="6344" spans="2:2">
      <c r="B6344" s="4"/>
    </row>
    <row r="6345" spans="2:2">
      <c r="B6345" s="4"/>
    </row>
    <row r="6346" spans="2:2">
      <c r="B6346" s="4"/>
    </row>
    <row r="6347" spans="2:2">
      <c r="B6347" s="4"/>
    </row>
    <row r="6348" spans="2:2">
      <c r="B6348" s="4"/>
    </row>
    <row r="6349" spans="2:2">
      <c r="B6349" s="4"/>
    </row>
    <row r="6350" spans="2:2">
      <c r="B6350" s="4"/>
    </row>
    <row r="6351" spans="2:2">
      <c r="B6351" s="4"/>
    </row>
    <row r="6352" spans="2:2">
      <c r="B6352" s="4"/>
    </row>
    <row r="6353" spans="2:2">
      <c r="B6353" s="4"/>
    </row>
    <row r="6354" spans="2:2">
      <c r="B6354" s="4"/>
    </row>
    <row r="6355" spans="2:2">
      <c r="B6355" s="4"/>
    </row>
    <row r="6356" spans="2:2">
      <c r="B6356" s="4"/>
    </row>
    <row r="6357" spans="2:2">
      <c r="B6357" s="4"/>
    </row>
    <row r="6358" spans="2:2">
      <c r="B6358" s="4"/>
    </row>
    <row r="6359" spans="2:2">
      <c r="B6359" s="4"/>
    </row>
    <row r="6360" spans="2:2">
      <c r="B6360" s="4"/>
    </row>
    <row r="6361" spans="2:2">
      <c r="B6361" s="4"/>
    </row>
    <row r="6362" spans="2:2">
      <c r="B6362" s="4"/>
    </row>
    <row r="6363" spans="2:2">
      <c r="B6363" s="4"/>
    </row>
    <row r="6364" spans="2:2">
      <c r="B6364" s="4"/>
    </row>
    <row r="6365" spans="2:2">
      <c r="B6365" s="4"/>
    </row>
    <row r="6366" spans="2:2">
      <c r="B6366" s="4"/>
    </row>
    <row r="6367" spans="2:2">
      <c r="B6367" s="4"/>
    </row>
    <row r="6368" spans="2:2">
      <c r="B6368" s="4"/>
    </row>
    <row r="6369" spans="2:2">
      <c r="B6369" s="4"/>
    </row>
    <row r="6370" spans="2:2">
      <c r="B6370" s="4"/>
    </row>
    <row r="6371" spans="2:2">
      <c r="B6371" s="4"/>
    </row>
    <row r="6372" spans="2:2">
      <c r="B6372" s="4"/>
    </row>
    <row r="6373" spans="2:2">
      <c r="B6373" s="4"/>
    </row>
    <row r="6374" spans="2:2">
      <c r="B6374" s="4"/>
    </row>
    <row r="6375" spans="2:2">
      <c r="B6375" s="4"/>
    </row>
    <row r="6376" spans="2:2">
      <c r="B6376" s="4"/>
    </row>
    <row r="6377" spans="2:2">
      <c r="B6377" s="4"/>
    </row>
    <row r="6378" spans="2:2">
      <c r="B6378" s="4"/>
    </row>
    <row r="6379" spans="2:2">
      <c r="B6379" s="4"/>
    </row>
    <row r="6380" spans="2:2">
      <c r="B6380" s="4"/>
    </row>
    <row r="6381" spans="2:2">
      <c r="B6381" s="4"/>
    </row>
    <row r="6382" spans="2:2">
      <c r="B6382" s="4"/>
    </row>
    <row r="6383" spans="2:2">
      <c r="B6383" s="4"/>
    </row>
    <row r="6384" spans="2:2">
      <c r="B6384" s="4"/>
    </row>
    <row r="6385" spans="2:2">
      <c r="B6385" s="4"/>
    </row>
    <row r="6386" spans="2:2">
      <c r="B6386" s="4"/>
    </row>
    <row r="6387" spans="2:2">
      <c r="B6387" s="4"/>
    </row>
    <row r="6388" spans="2:2">
      <c r="B6388" s="4"/>
    </row>
    <row r="6389" spans="2:2">
      <c r="B6389" s="4"/>
    </row>
    <row r="6390" spans="2:2">
      <c r="B6390" s="4"/>
    </row>
    <row r="6391" spans="2:2">
      <c r="B6391" s="4"/>
    </row>
    <row r="6392" spans="2:2">
      <c r="B6392" s="4"/>
    </row>
    <row r="6393" spans="2:2">
      <c r="B6393" s="4"/>
    </row>
    <row r="6394" spans="2:2">
      <c r="B6394" s="4"/>
    </row>
    <row r="6395" spans="2:2">
      <c r="B6395" s="4"/>
    </row>
    <row r="6396" spans="2:2">
      <c r="B6396" s="4"/>
    </row>
    <row r="6397" spans="2:2">
      <c r="B6397" s="4"/>
    </row>
    <row r="6398" spans="2:2">
      <c r="B6398" s="4"/>
    </row>
    <row r="6399" spans="2:2">
      <c r="B6399" s="4"/>
    </row>
    <row r="6400" spans="2:2">
      <c r="B6400" s="4"/>
    </row>
    <row r="6401" spans="2:2">
      <c r="B6401" s="4"/>
    </row>
    <row r="6402" spans="2:2">
      <c r="B6402" s="4"/>
    </row>
    <row r="6403" spans="2:2">
      <c r="B6403" s="4"/>
    </row>
    <row r="6404" spans="2:2">
      <c r="B6404" s="4"/>
    </row>
    <row r="6405" spans="2:2">
      <c r="B6405" s="4"/>
    </row>
    <row r="6406" spans="2:2">
      <c r="B6406" s="4"/>
    </row>
    <row r="6407" spans="2:2">
      <c r="B6407" s="4"/>
    </row>
    <row r="6408" spans="2:2">
      <c r="B6408" s="4"/>
    </row>
    <row r="6409" spans="2:2">
      <c r="B6409" s="4"/>
    </row>
    <row r="6410" spans="2:2">
      <c r="B6410" s="4"/>
    </row>
    <row r="6411" spans="2:2">
      <c r="B6411" s="4"/>
    </row>
    <row r="6412" spans="2:2">
      <c r="B6412" s="4"/>
    </row>
    <row r="6413" spans="2:2">
      <c r="B6413" s="4"/>
    </row>
    <row r="6414" spans="2:2">
      <c r="B6414" s="4"/>
    </row>
    <row r="6415" spans="2:2">
      <c r="B6415" s="4"/>
    </row>
    <row r="6416" spans="2:2">
      <c r="B6416" s="4"/>
    </row>
    <row r="6417" spans="2:2">
      <c r="B6417" s="4"/>
    </row>
    <row r="6418" spans="2:2">
      <c r="B6418" s="4"/>
    </row>
    <row r="6419" spans="2:2">
      <c r="B6419" s="4"/>
    </row>
    <row r="6420" spans="2:2">
      <c r="B6420" s="4"/>
    </row>
    <row r="6421" spans="2:2">
      <c r="B6421" s="4"/>
    </row>
    <row r="6422" spans="2:2">
      <c r="B6422" s="4"/>
    </row>
    <row r="6423" spans="2:2">
      <c r="B6423" s="4"/>
    </row>
    <row r="6424" spans="2:2">
      <c r="B6424" s="4"/>
    </row>
    <row r="6425" spans="2:2">
      <c r="B6425" s="4"/>
    </row>
    <row r="6426" spans="2:2">
      <c r="B6426" s="4"/>
    </row>
    <row r="6427" spans="2:2">
      <c r="B6427" s="4"/>
    </row>
    <row r="6428" spans="2:2">
      <c r="B6428" s="4"/>
    </row>
    <row r="6429" spans="2:2">
      <c r="B6429" s="4"/>
    </row>
    <row r="6430" spans="2:2">
      <c r="B6430" s="4"/>
    </row>
    <row r="6431" spans="2:2">
      <c r="B6431" s="4"/>
    </row>
    <row r="6432" spans="2:2">
      <c r="B6432" s="4"/>
    </row>
    <row r="6433" spans="2:2">
      <c r="B6433" s="4"/>
    </row>
    <row r="6434" spans="2:2">
      <c r="B6434" s="4"/>
    </row>
    <row r="6435" spans="2:2">
      <c r="B6435" s="4"/>
    </row>
    <row r="6436" spans="2:2">
      <c r="B6436" s="4"/>
    </row>
    <row r="6437" spans="2:2">
      <c r="B6437" s="4"/>
    </row>
    <row r="6438" spans="2:2">
      <c r="B6438" s="4"/>
    </row>
    <row r="6439" spans="2:2">
      <c r="B6439" s="4"/>
    </row>
    <row r="6440" spans="2:2">
      <c r="B6440" s="4"/>
    </row>
    <row r="6441" spans="2:2">
      <c r="B6441" s="4"/>
    </row>
    <row r="6442" spans="2:2">
      <c r="B6442" s="4"/>
    </row>
    <row r="6443" spans="2:2">
      <c r="B6443" s="4"/>
    </row>
    <row r="6444" spans="2:2">
      <c r="B6444" s="4"/>
    </row>
    <row r="6445" spans="2:2">
      <c r="B6445" s="4"/>
    </row>
    <row r="6446" spans="2:2">
      <c r="B6446" s="4"/>
    </row>
    <row r="6447" spans="2:2">
      <c r="B6447" s="4"/>
    </row>
    <row r="6448" spans="2:2">
      <c r="B6448" s="4"/>
    </row>
    <row r="6449" spans="2:2">
      <c r="B6449" s="4"/>
    </row>
    <row r="6450" spans="2:2">
      <c r="B6450" s="4"/>
    </row>
    <row r="6451" spans="2:2">
      <c r="B6451" s="4"/>
    </row>
    <row r="6452" spans="2:2">
      <c r="B6452" s="4"/>
    </row>
    <row r="6453" spans="2:2">
      <c r="B6453" s="4"/>
    </row>
    <row r="6454" spans="2:2">
      <c r="B6454" s="4"/>
    </row>
    <row r="6455" spans="2:2">
      <c r="B6455" s="4"/>
    </row>
    <row r="6456" spans="2:2">
      <c r="B6456" s="4"/>
    </row>
    <row r="6457" spans="2:2">
      <c r="B6457" s="4"/>
    </row>
    <row r="6458" spans="2:2">
      <c r="B6458" s="4"/>
    </row>
    <row r="6459" spans="2:2">
      <c r="B6459" s="4"/>
    </row>
    <row r="6460" spans="2:2">
      <c r="B6460" s="4"/>
    </row>
    <row r="6461" spans="2:2">
      <c r="B6461" s="4"/>
    </row>
    <row r="6462" spans="2:2">
      <c r="B6462" s="4"/>
    </row>
    <row r="6463" spans="2:2">
      <c r="B6463" s="4"/>
    </row>
    <row r="6464" spans="2:2">
      <c r="B6464" s="4"/>
    </row>
    <row r="6465" spans="2:2">
      <c r="B6465" s="4"/>
    </row>
    <row r="6466" spans="2:2">
      <c r="B6466" s="4"/>
    </row>
    <row r="6467" spans="2:2">
      <c r="B6467" s="4"/>
    </row>
    <row r="6468" spans="2:2">
      <c r="B6468" s="4"/>
    </row>
    <row r="6469" spans="2:2">
      <c r="B6469" s="4"/>
    </row>
    <row r="6470" spans="2:2">
      <c r="B6470" s="4"/>
    </row>
    <row r="6471" spans="2:2">
      <c r="B6471" s="4"/>
    </row>
    <row r="6472" spans="2:2">
      <c r="B6472" s="4"/>
    </row>
    <row r="6473" spans="2:2">
      <c r="B6473" s="4"/>
    </row>
    <row r="6474" spans="2:2">
      <c r="B6474" s="4"/>
    </row>
    <row r="6475" spans="2:2">
      <c r="B6475" s="4"/>
    </row>
    <row r="6476" spans="2:2">
      <c r="B6476" s="4"/>
    </row>
    <row r="6477" spans="2:2">
      <c r="B6477" s="4"/>
    </row>
    <row r="6478" spans="2:2">
      <c r="B6478" s="4"/>
    </row>
    <row r="6479" spans="2:2">
      <c r="B6479" s="4"/>
    </row>
    <row r="6480" spans="2:2">
      <c r="B6480" s="4"/>
    </row>
    <row r="6481" spans="2:2">
      <c r="B6481" s="4"/>
    </row>
    <row r="6482" spans="2:2">
      <c r="B6482" s="4"/>
    </row>
    <row r="6483" spans="2:2">
      <c r="B6483" s="4"/>
    </row>
    <row r="6484" spans="2:2">
      <c r="B6484" s="4"/>
    </row>
    <row r="6485" spans="2:2">
      <c r="B6485" s="4"/>
    </row>
    <row r="6486" spans="2:2">
      <c r="B6486" s="4"/>
    </row>
    <row r="6487" spans="2:2">
      <c r="B6487" s="4"/>
    </row>
    <row r="6488" spans="2:2">
      <c r="B6488" s="4"/>
    </row>
    <row r="6489" spans="2:2">
      <c r="B6489" s="4"/>
    </row>
    <row r="6490" spans="2:2">
      <c r="B6490" s="4"/>
    </row>
    <row r="6491" spans="2:2">
      <c r="B6491" s="4"/>
    </row>
    <row r="6492" spans="2:2">
      <c r="B6492" s="4"/>
    </row>
    <row r="6493" spans="2:2">
      <c r="B6493" s="4"/>
    </row>
    <row r="6494" spans="2:2">
      <c r="B6494" s="4"/>
    </row>
    <row r="6495" spans="2:2">
      <c r="B6495" s="4"/>
    </row>
    <row r="6496" spans="2:2">
      <c r="B6496" s="4"/>
    </row>
    <row r="6497" spans="2:2">
      <c r="B6497" s="4"/>
    </row>
    <row r="6498" spans="2:2">
      <c r="B6498" s="4"/>
    </row>
    <row r="6499" spans="2:2">
      <c r="B6499" s="4"/>
    </row>
    <row r="6500" spans="2:2">
      <c r="B6500" s="4"/>
    </row>
    <row r="6501" spans="2:2">
      <c r="B6501" s="4"/>
    </row>
    <row r="6502" spans="2:2">
      <c r="B6502" s="4"/>
    </row>
    <row r="6503" spans="2:2">
      <c r="B6503" s="4"/>
    </row>
    <row r="6504" spans="2:2">
      <c r="B6504" s="4"/>
    </row>
    <row r="6505" spans="2:2">
      <c r="B6505" s="4"/>
    </row>
    <row r="6506" spans="2:2">
      <c r="B6506" s="4"/>
    </row>
    <row r="6507" spans="2:2">
      <c r="B6507" s="4"/>
    </row>
    <row r="6508" spans="2:2">
      <c r="B6508" s="4"/>
    </row>
    <row r="6509" spans="2:2">
      <c r="B6509" s="4"/>
    </row>
    <row r="6510" spans="2:2">
      <c r="B6510" s="4"/>
    </row>
    <row r="6511" spans="2:2">
      <c r="B6511" s="4"/>
    </row>
    <row r="6512" spans="2:2">
      <c r="B6512" s="4"/>
    </row>
    <row r="6513" spans="2:2">
      <c r="B6513" s="4"/>
    </row>
    <row r="6514" spans="2:2">
      <c r="B6514" s="4"/>
    </row>
    <row r="6515" spans="2:2">
      <c r="B6515" s="4"/>
    </row>
    <row r="6516" spans="2:2">
      <c r="B6516" s="4"/>
    </row>
    <row r="6517" spans="2:2">
      <c r="B6517" s="4"/>
    </row>
    <row r="6518" spans="2:2">
      <c r="B6518" s="4"/>
    </row>
    <row r="6519" spans="2:2">
      <c r="B6519" s="4"/>
    </row>
    <row r="6520" spans="2:2">
      <c r="B6520" s="4"/>
    </row>
    <row r="6521" spans="2:2">
      <c r="B6521" s="4"/>
    </row>
    <row r="6522" spans="2:2">
      <c r="B6522" s="4"/>
    </row>
    <row r="6523" spans="2:2">
      <c r="B6523" s="4"/>
    </row>
    <row r="6524" spans="2:2">
      <c r="B6524" s="4"/>
    </row>
    <row r="6525" spans="2:2">
      <c r="B6525" s="4"/>
    </row>
    <row r="6526" spans="2:2">
      <c r="B6526" s="4"/>
    </row>
    <row r="6527" spans="2:2">
      <c r="B6527" s="4"/>
    </row>
    <row r="6528" spans="2:2">
      <c r="B6528" s="4"/>
    </row>
    <row r="6529" spans="2:2">
      <c r="B6529" s="4"/>
    </row>
    <row r="6530" spans="2:2">
      <c r="B6530" s="4"/>
    </row>
    <row r="6531" spans="2:2">
      <c r="B6531" s="4"/>
    </row>
    <row r="6532" spans="2:2">
      <c r="B6532" s="4"/>
    </row>
    <row r="6533" spans="2:2">
      <c r="B6533" s="4"/>
    </row>
    <row r="6534" spans="2:2">
      <c r="B6534" s="4"/>
    </row>
    <row r="6535" spans="2:2">
      <c r="B6535" s="4"/>
    </row>
    <row r="6536" spans="2:2">
      <c r="B6536" s="4"/>
    </row>
    <row r="6537" spans="2:2">
      <c r="B6537" s="4"/>
    </row>
    <row r="6538" spans="2:2">
      <c r="B6538" s="4"/>
    </row>
    <row r="6539" spans="2:2">
      <c r="B6539" s="4"/>
    </row>
    <row r="6540" spans="2:2">
      <c r="B6540" s="4"/>
    </row>
    <row r="6541" spans="2:2">
      <c r="B6541" s="4"/>
    </row>
    <row r="6542" spans="2:2">
      <c r="B6542" s="4"/>
    </row>
    <row r="6543" spans="2:2">
      <c r="B6543" s="4"/>
    </row>
    <row r="6544" spans="2:2">
      <c r="B6544" s="4"/>
    </row>
    <row r="6545" spans="2:2">
      <c r="B6545" s="4"/>
    </row>
    <row r="6546" spans="2:2">
      <c r="B6546" s="4"/>
    </row>
    <row r="6547" spans="2:2">
      <c r="B6547" s="4"/>
    </row>
    <row r="6548" spans="2:2">
      <c r="B6548" s="4"/>
    </row>
    <row r="6549" spans="2:2">
      <c r="B6549" s="4"/>
    </row>
    <row r="6550" spans="2:2">
      <c r="B6550" s="4"/>
    </row>
    <row r="6551" spans="2:2">
      <c r="B6551" s="4"/>
    </row>
    <row r="6552" spans="2:2">
      <c r="B6552" s="4"/>
    </row>
    <row r="6553" spans="2:2">
      <c r="B6553" s="4"/>
    </row>
    <row r="6554" spans="2:2">
      <c r="B6554" s="4"/>
    </row>
    <row r="6555" spans="2:2">
      <c r="B6555" s="4"/>
    </row>
    <row r="6556" spans="2:2">
      <c r="B6556" s="4"/>
    </row>
    <row r="6557" spans="2:2">
      <c r="B6557" s="4"/>
    </row>
    <row r="6558" spans="2:2">
      <c r="B6558" s="4"/>
    </row>
    <row r="6559" spans="2:2">
      <c r="B6559" s="4"/>
    </row>
    <row r="6560" spans="2:2">
      <c r="B6560" s="4"/>
    </row>
    <row r="6561" spans="2:2">
      <c r="B6561" s="4"/>
    </row>
    <row r="6562" spans="2:2">
      <c r="B6562" s="4"/>
    </row>
    <row r="6563" spans="2:2">
      <c r="B6563" s="4"/>
    </row>
    <row r="6564" spans="2:2">
      <c r="B6564" s="4"/>
    </row>
    <row r="6565" spans="2:2">
      <c r="B6565" s="4"/>
    </row>
    <row r="6566" spans="2:2">
      <c r="B6566" s="4"/>
    </row>
    <row r="6567" spans="2:2">
      <c r="B6567" s="4"/>
    </row>
    <row r="6568" spans="2:2">
      <c r="B6568" s="4"/>
    </row>
    <row r="6569" spans="2:2">
      <c r="B6569" s="4"/>
    </row>
    <row r="6570" spans="2:2">
      <c r="B6570" s="4"/>
    </row>
    <row r="6571" spans="2:2">
      <c r="B6571" s="4"/>
    </row>
    <row r="6572" spans="2:2">
      <c r="B6572" s="4"/>
    </row>
    <row r="6573" spans="2:2">
      <c r="B6573" s="4"/>
    </row>
    <row r="6574" spans="2:2">
      <c r="B6574" s="4"/>
    </row>
    <row r="6575" spans="2:2">
      <c r="B6575" s="4"/>
    </row>
    <row r="6576" spans="2:2">
      <c r="B6576" s="4"/>
    </row>
    <row r="6577" spans="2:2">
      <c r="B6577" s="4"/>
    </row>
    <row r="6578" spans="2:2">
      <c r="B6578" s="4"/>
    </row>
    <row r="6579" spans="2:2">
      <c r="B6579" s="4"/>
    </row>
    <row r="6580" spans="2:2">
      <c r="B6580" s="4"/>
    </row>
    <row r="6581" spans="2:2">
      <c r="B6581" s="4"/>
    </row>
    <row r="6582" spans="2:2">
      <c r="B6582" s="4"/>
    </row>
    <row r="6583" spans="2:2">
      <c r="B6583" s="4"/>
    </row>
    <row r="6584" spans="2:2">
      <c r="B6584" s="4"/>
    </row>
    <row r="6585" spans="2:2">
      <c r="B6585" s="4"/>
    </row>
    <row r="6586" spans="2:2">
      <c r="B6586" s="4"/>
    </row>
    <row r="6587" spans="2:2">
      <c r="B6587" s="4"/>
    </row>
    <row r="6588" spans="2:2">
      <c r="B6588" s="4"/>
    </row>
    <row r="6589" spans="2:2">
      <c r="B6589" s="4"/>
    </row>
    <row r="6590" spans="2:2">
      <c r="B6590" s="4"/>
    </row>
    <row r="6591" spans="2:2">
      <c r="B6591" s="4"/>
    </row>
    <row r="6592" spans="2:2">
      <c r="B6592" s="4"/>
    </row>
    <row r="6593" spans="2:2">
      <c r="B6593" s="4"/>
    </row>
    <row r="6594" spans="2:2">
      <c r="B6594" s="4"/>
    </row>
    <row r="6595" spans="2:2">
      <c r="B6595" s="4"/>
    </row>
    <row r="6596" spans="2:2">
      <c r="B6596" s="4"/>
    </row>
    <row r="6597" spans="2:2">
      <c r="B6597" s="4"/>
    </row>
    <row r="6598" spans="2:2">
      <c r="B6598" s="4"/>
    </row>
    <row r="6599" spans="2:2">
      <c r="B6599" s="4"/>
    </row>
    <row r="6600" spans="2:2">
      <c r="B6600" s="4"/>
    </row>
    <row r="6601" spans="2:2">
      <c r="B6601" s="4"/>
    </row>
    <row r="6602" spans="2:2">
      <c r="B6602" s="4"/>
    </row>
    <row r="6603" spans="2:2">
      <c r="B6603" s="4"/>
    </row>
    <row r="6604" spans="2:2">
      <c r="B6604" s="4"/>
    </row>
    <row r="6605" spans="2:2">
      <c r="B6605" s="4"/>
    </row>
    <row r="6606" spans="2:2">
      <c r="B6606" s="4"/>
    </row>
    <row r="6607" spans="2:2">
      <c r="B6607" s="4"/>
    </row>
    <row r="6608" spans="2:2">
      <c r="B6608" s="4"/>
    </row>
    <row r="6609" spans="2:2">
      <c r="B6609" s="4"/>
    </row>
    <row r="6610" spans="2:2">
      <c r="B6610" s="4"/>
    </row>
    <row r="6611" spans="2:2">
      <c r="B6611" s="4"/>
    </row>
    <row r="6612" spans="2:2">
      <c r="B6612" s="4"/>
    </row>
    <row r="6613" spans="2:2">
      <c r="B6613" s="4"/>
    </row>
    <row r="6614" spans="2:2">
      <c r="B6614" s="4"/>
    </row>
    <row r="6615" spans="2:2">
      <c r="B6615" s="4"/>
    </row>
    <row r="6616" spans="2:2">
      <c r="B6616" s="4"/>
    </row>
    <row r="6617" spans="2:2">
      <c r="B6617" s="4"/>
    </row>
    <row r="6618" spans="2:2">
      <c r="B6618" s="4"/>
    </row>
    <row r="6619" spans="2:2">
      <c r="B6619" s="4"/>
    </row>
    <row r="6620" spans="2:2">
      <c r="B6620" s="4"/>
    </row>
    <row r="6621" spans="2:2">
      <c r="B6621" s="4"/>
    </row>
    <row r="6622" spans="2:2">
      <c r="B6622" s="4"/>
    </row>
    <row r="6623" spans="2:2">
      <c r="B6623" s="4"/>
    </row>
    <row r="6624" spans="2:2">
      <c r="B6624" s="4"/>
    </row>
    <row r="6625" spans="2:2">
      <c r="B6625" s="4"/>
    </row>
    <row r="6626" spans="2:2">
      <c r="B6626" s="4"/>
    </row>
    <row r="6627" spans="2:2">
      <c r="B6627" s="4"/>
    </row>
    <row r="6628" spans="2:2">
      <c r="B6628" s="4"/>
    </row>
    <row r="6629" spans="2:2">
      <c r="B6629" s="4"/>
    </row>
    <row r="6630" spans="2:2">
      <c r="B6630" s="4"/>
    </row>
    <row r="6631" spans="2:2">
      <c r="B6631" s="4"/>
    </row>
    <row r="6632" spans="2:2">
      <c r="B6632" s="4"/>
    </row>
    <row r="6633" spans="2:2">
      <c r="B6633" s="4"/>
    </row>
    <row r="6634" spans="2:2">
      <c r="B6634" s="4"/>
    </row>
    <row r="6635" spans="2:2">
      <c r="B6635" s="4"/>
    </row>
    <row r="6636" spans="2:2">
      <c r="B6636" s="4"/>
    </row>
    <row r="6637" spans="2:2">
      <c r="B6637" s="4"/>
    </row>
    <row r="6638" spans="2:2">
      <c r="B6638" s="4"/>
    </row>
    <row r="6639" spans="2:2">
      <c r="B6639" s="4"/>
    </row>
    <row r="6640" spans="2:2">
      <c r="B6640" s="4"/>
    </row>
    <row r="6641" spans="2:2">
      <c r="B6641" s="4"/>
    </row>
    <row r="6642" spans="2:2">
      <c r="B6642" s="4"/>
    </row>
    <row r="6643" spans="2:2">
      <c r="B6643" s="4"/>
    </row>
    <row r="6644" spans="2:2">
      <c r="B6644" s="4"/>
    </row>
    <row r="6645" spans="2:2">
      <c r="B6645" s="4"/>
    </row>
    <row r="6646" spans="2:2">
      <c r="B6646" s="4"/>
    </row>
    <row r="6647" spans="2:2">
      <c r="B6647" s="4"/>
    </row>
    <row r="6648" spans="2:2">
      <c r="B6648" s="4"/>
    </row>
    <row r="6649" spans="2:2">
      <c r="B6649" s="4"/>
    </row>
    <row r="6650" spans="2:2">
      <c r="B6650" s="4"/>
    </row>
    <row r="6651" spans="2:2">
      <c r="B6651" s="4"/>
    </row>
    <row r="6652" spans="2:2">
      <c r="B6652" s="4"/>
    </row>
    <row r="6653" spans="2:2">
      <c r="B6653" s="4"/>
    </row>
    <row r="6654" spans="2:2">
      <c r="B6654" s="4"/>
    </row>
    <row r="6655" spans="2:2">
      <c r="B6655" s="4"/>
    </row>
    <row r="6656" spans="2:2">
      <c r="B6656" s="4"/>
    </row>
    <row r="6657" spans="2:2">
      <c r="B6657" s="4"/>
    </row>
    <row r="6658" spans="2:2">
      <c r="B6658" s="4"/>
    </row>
    <row r="6659" spans="2:2">
      <c r="B6659" s="4"/>
    </row>
    <row r="6660" spans="2:2">
      <c r="B6660" s="4"/>
    </row>
    <row r="6661" spans="2:2">
      <c r="B6661" s="4"/>
    </row>
    <row r="6662" spans="2:2">
      <c r="B6662" s="4"/>
    </row>
    <row r="6663" spans="2:2">
      <c r="B6663" s="4"/>
    </row>
    <row r="6664" spans="2:2">
      <c r="B6664" s="4"/>
    </row>
    <row r="6665" spans="2:2">
      <c r="B6665" s="4"/>
    </row>
    <row r="6666" spans="2:2">
      <c r="B6666" s="4"/>
    </row>
    <row r="6667" spans="2:2">
      <c r="B6667" s="4"/>
    </row>
    <row r="6668" spans="2:2">
      <c r="B6668" s="4"/>
    </row>
    <row r="6669" spans="2:2">
      <c r="B6669" s="4"/>
    </row>
    <row r="6670" spans="2:2">
      <c r="B6670" s="4"/>
    </row>
    <row r="6671" spans="2:2">
      <c r="B6671" s="4"/>
    </row>
    <row r="6672" spans="2:2">
      <c r="B6672" s="4"/>
    </row>
    <row r="6673" spans="2:2">
      <c r="B6673" s="4"/>
    </row>
    <row r="6674" spans="2:2">
      <c r="B6674" s="4"/>
    </row>
    <row r="6675" spans="2:2">
      <c r="B6675" s="4"/>
    </row>
    <row r="6676" spans="2:2">
      <c r="B6676" s="4"/>
    </row>
    <row r="6677" spans="2:2">
      <c r="B6677" s="4"/>
    </row>
    <row r="6678" spans="2:2">
      <c r="B6678" s="4"/>
    </row>
    <row r="6679" spans="2:2">
      <c r="B6679" s="4"/>
    </row>
    <row r="6680" spans="2:2">
      <c r="B6680" s="4"/>
    </row>
    <row r="6681" spans="2:2">
      <c r="B6681" s="4"/>
    </row>
    <row r="6682" spans="2:2">
      <c r="B6682" s="4"/>
    </row>
    <row r="6683" spans="2:2">
      <c r="B6683" s="4"/>
    </row>
    <row r="6684" spans="2:2">
      <c r="B6684" s="4"/>
    </row>
    <row r="6685" spans="2:2">
      <c r="B6685" s="4"/>
    </row>
    <row r="6686" spans="2:2">
      <c r="B6686" s="4"/>
    </row>
    <row r="6687" spans="2:2">
      <c r="B6687" s="4"/>
    </row>
    <row r="6688" spans="2:2">
      <c r="B6688" s="4"/>
    </row>
    <row r="6689" spans="2:2">
      <c r="B6689" s="4"/>
    </row>
    <row r="6690" spans="2:2">
      <c r="B6690" s="4"/>
    </row>
    <row r="6691" spans="2:2">
      <c r="B6691" s="4"/>
    </row>
    <row r="6692" spans="2:2">
      <c r="B6692" s="4"/>
    </row>
    <row r="6693" spans="2:2">
      <c r="B6693" s="4"/>
    </row>
    <row r="6694" spans="2:2">
      <c r="B6694" s="4"/>
    </row>
    <row r="6695" spans="2:2">
      <c r="B6695" s="4"/>
    </row>
    <row r="6696" spans="2:2">
      <c r="B6696" s="4"/>
    </row>
    <row r="6697" spans="2:2">
      <c r="B6697" s="4"/>
    </row>
    <row r="6698" spans="2:2">
      <c r="B6698" s="4"/>
    </row>
    <row r="6699" spans="2:2">
      <c r="B6699" s="4"/>
    </row>
    <row r="6700" spans="2:2">
      <c r="B6700" s="4"/>
    </row>
    <row r="6701" spans="2:2">
      <c r="B6701" s="4"/>
    </row>
    <row r="6702" spans="2:2">
      <c r="B6702" s="4"/>
    </row>
    <row r="6703" spans="2:2">
      <c r="B6703" s="4"/>
    </row>
    <row r="6704" spans="2:2">
      <c r="B6704" s="4"/>
    </row>
    <row r="6705" spans="2:2">
      <c r="B6705" s="4"/>
    </row>
    <row r="6706" spans="2:2">
      <c r="B6706" s="4"/>
    </row>
    <row r="6707" spans="2:2">
      <c r="B6707" s="4"/>
    </row>
    <row r="6708" spans="2:2">
      <c r="B6708" s="4"/>
    </row>
    <row r="6709" spans="2:2">
      <c r="B6709" s="4"/>
    </row>
    <row r="6710" spans="2:2">
      <c r="B6710" s="4"/>
    </row>
    <row r="6711" spans="2:2">
      <c r="B6711" s="4"/>
    </row>
    <row r="6712" spans="2:2">
      <c r="B6712" s="4"/>
    </row>
    <row r="6713" spans="2:2">
      <c r="B6713" s="4"/>
    </row>
    <row r="6714" spans="2:2">
      <c r="B6714" s="4"/>
    </row>
    <row r="6715" spans="2:2">
      <c r="B6715" s="4"/>
    </row>
    <row r="6716" spans="2:2">
      <c r="B6716" s="4"/>
    </row>
    <row r="6717" spans="2:2">
      <c r="B6717" s="4"/>
    </row>
    <row r="6718" spans="2:2">
      <c r="B6718" s="4"/>
    </row>
    <row r="6719" spans="2:2">
      <c r="B6719" s="4"/>
    </row>
    <row r="6720" spans="2:2">
      <c r="B6720" s="4"/>
    </row>
    <row r="6721" spans="2:2">
      <c r="B6721" s="4"/>
    </row>
    <row r="6722" spans="2:2">
      <c r="B6722" s="4"/>
    </row>
    <row r="6723" spans="2:2">
      <c r="B6723" s="4"/>
    </row>
    <row r="6724" spans="2:2">
      <c r="B6724" s="4"/>
    </row>
    <row r="6725" spans="2:2">
      <c r="B6725" s="4"/>
    </row>
    <row r="6726" spans="2:2">
      <c r="B6726" s="4"/>
    </row>
    <row r="6727" spans="2:2">
      <c r="B6727" s="4"/>
    </row>
    <row r="6728" spans="2:2">
      <c r="B6728" s="4"/>
    </row>
    <row r="6729" spans="2:2">
      <c r="B6729" s="4"/>
    </row>
    <row r="6730" spans="2:2">
      <c r="B6730" s="4"/>
    </row>
    <row r="6731" spans="2:2">
      <c r="B6731" s="4"/>
    </row>
    <row r="6732" spans="2:2">
      <c r="B6732" s="4"/>
    </row>
    <row r="6733" spans="2:2">
      <c r="B6733" s="4"/>
    </row>
    <row r="6734" spans="2:2">
      <c r="B6734" s="4"/>
    </row>
    <row r="6735" spans="2:2">
      <c r="B6735" s="4"/>
    </row>
    <row r="6736" spans="2:2">
      <c r="B6736" s="4"/>
    </row>
    <row r="6737" spans="2:2">
      <c r="B6737" s="4"/>
    </row>
    <row r="6738" spans="2:2">
      <c r="B6738" s="4"/>
    </row>
    <row r="6739" spans="2:2">
      <c r="B6739" s="4"/>
    </row>
    <row r="6740" spans="2:2">
      <c r="B6740" s="4"/>
    </row>
    <row r="6741" spans="2:2">
      <c r="B6741" s="4"/>
    </row>
    <row r="6742" spans="2:2">
      <c r="B6742" s="4"/>
    </row>
    <row r="6743" spans="2:2">
      <c r="B6743" s="4"/>
    </row>
    <row r="6744" spans="2:2">
      <c r="B6744" s="4"/>
    </row>
    <row r="6745" spans="2:2">
      <c r="B6745" s="4"/>
    </row>
    <row r="6746" spans="2:2">
      <c r="B6746" s="4"/>
    </row>
    <row r="6747" spans="2:2">
      <c r="B6747" s="4"/>
    </row>
    <row r="6748" spans="2:2">
      <c r="B6748" s="4"/>
    </row>
    <row r="6749" spans="2:2">
      <c r="B6749" s="4"/>
    </row>
    <row r="6750" spans="2:2">
      <c r="B6750" s="4"/>
    </row>
    <row r="6751" spans="2:2">
      <c r="B6751" s="4"/>
    </row>
    <row r="6752" spans="2:2">
      <c r="B6752" s="4"/>
    </row>
    <row r="6753" spans="2:2">
      <c r="B6753" s="4"/>
    </row>
    <row r="6754" spans="2:2">
      <c r="B6754" s="4"/>
    </row>
    <row r="6755" spans="2:2">
      <c r="B6755" s="4"/>
    </row>
    <row r="6756" spans="2:2">
      <c r="B6756" s="4"/>
    </row>
    <row r="6757" spans="2:2">
      <c r="B6757" s="4"/>
    </row>
    <row r="6758" spans="2:2">
      <c r="B6758" s="4"/>
    </row>
    <row r="6759" spans="2:2">
      <c r="B6759" s="4"/>
    </row>
    <row r="6760" spans="2:2">
      <c r="B6760" s="4"/>
    </row>
    <row r="6761" spans="2:2">
      <c r="B6761" s="4"/>
    </row>
    <row r="6762" spans="2:2">
      <c r="B6762" s="4"/>
    </row>
    <row r="6763" spans="2:2">
      <c r="B6763" s="4"/>
    </row>
    <row r="6764" spans="2:2">
      <c r="B6764" s="4"/>
    </row>
    <row r="6765" spans="2:2">
      <c r="B6765" s="4"/>
    </row>
    <row r="6766" spans="2:2">
      <c r="B6766" s="4"/>
    </row>
    <row r="6767" spans="2:2">
      <c r="B6767" s="4"/>
    </row>
    <row r="6768" spans="2:2">
      <c r="B6768" s="4"/>
    </row>
    <row r="6769" spans="2:2">
      <c r="B6769" s="4"/>
    </row>
    <row r="6770" spans="2:2">
      <c r="B6770" s="4"/>
    </row>
    <row r="6771" spans="2:2">
      <c r="B6771" s="4"/>
    </row>
    <row r="6772" spans="2:2">
      <c r="B6772" s="4"/>
    </row>
    <row r="6773" spans="2:2">
      <c r="B6773" s="4"/>
    </row>
    <row r="6774" spans="2:2">
      <c r="B6774" s="4"/>
    </row>
    <row r="6775" spans="2:2">
      <c r="B6775" s="4"/>
    </row>
    <row r="6776" spans="2:2">
      <c r="B6776" s="4"/>
    </row>
    <row r="6777" spans="2:2">
      <c r="B6777" s="4"/>
    </row>
    <row r="6778" spans="2:2">
      <c r="B6778" s="4"/>
    </row>
    <row r="6779" spans="2:2">
      <c r="B6779" s="4"/>
    </row>
    <row r="6780" spans="2:2">
      <c r="B6780" s="4"/>
    </row>
    <row r="6781" spans="2:2">
      <c r="B6781" s="4"/>
    </row>
    <row r="6782" spans="2:2">
      <c r="B6782" s="4"/>
    </row>
    <row r="6783" spans="2:2">
      <c r="B6783" s="4"/>
    </row>
    <row r="6784" spans="2:2">
      <c r="B6784" s="4"/>
    </row>
    <row r="6785" spans="2:2">
      <c r="B6785" s="4"/>
    </row>
    <row r="6786" spans="2:2">
      <c r="B6786" s="4"/>
    </row>
    <row r="6787" spans="2:2">
      <c r="B6787" s="4"/>
    </row>
    <row r="6788" spans="2:2">
      <c r="B6788" s="4"/>
    </row>
    <row r="6789" spans="2:2">
      <c r="B6789" s="4"/>
    </row>
    <row r="6790" spans="2:2">
      <c r="B6790" s="4"/>
    </row>
    <row r="6791" spans="2:2">
      <c r="B6791" s="4"/>
    </row>
    <row r="6792" spans="2:2">
      <c r="B6792" s="4"/>
    </row>
    <row r="6793" spans="2:2">
      <c r="B6793" s="4"/>
    </row>
    <row r="6794" spans="2:2">
      <c r="B6794" s="4"/>
    </row>
    <row r="6795" spans="2:2">
      <c r="B6795" s="4"/>
    </row>
    <row r="6796" spans="2:2">
      <c r="B6796" s="4"/>
    </row>
    <row r="6797" spans="2:2">
      <c r="B6797" s="4"/>
    </row>
    <row r="6798" spans="2:2">
      <c r="B6798" s="4"/>
    </row>
    <row r="6799" spans="2:2">
      <c r="B6799" s="4"/>
    </row>
    <row r="6800" spans="2:2">
      <c r="B6800" s="4"/>
    </row>
    <row r="6801" spans="2:2">
      <c r="B6801" s="4"/>
    </row>
    <row r="6802" spans="2:2">
      <c r="B6802" s="4"/>
    </row>
    <row r="6803" spans="2:2">
      <c r="B6803" s="4"/>
    </row>
    <row r="6804" spans="2:2">
      <c r="B6804" s="4"/>
    </row>
    <row r="6805" spans="2:2">
      <c r="B6805" s="4"/>
    </row>
    <row r="6806" spans="2:2">
      <c r="B6806" s="4"/>
    </row>
    <row r="6807" spans="2:2">
      <c r="B6807" s="4"/>
    </row>
    <row r="6808" spans="2:2">
      <c r="B6808" s="4"/>
    </row>
    <row r="6809" spans="2:2">
      <c r="B6809" s="4"/>
    </row>
    <row r="6810" spans="2:2">
      <c r="B6810" s="4"/>
    </row>
    <row r="6811" spans="2:2">
      <c r="B6811" s="4"/>
    </row>
    <row r="6812" spans="2:2">
      <c r="B6812" s="4"/>
    </row>
    <row r="6813" spans="2:2">
      <c r="B6813" s="4"/>
    </row>
    <row r="6814" spans="2:2">
      <c r="B6814" s="4"/>
    </row>
    <row r="6815" spans="2:2">
      <c r="B6815" s="4"/>
    </row>
    <row r="6816" spans="2:2">
      <c r="B6816" s="4"/>
    </row>
    <row r="6817" spans="2:2">
      <c r="B6817" s="4"/>
    </row>
    <row r="6818" spans="2:2">
      <c r="B6818" s="4"/>
    </row>
    <row r="6819" spans="2:2">
      <c r="B6819" s="4"/>
    </row>
    <row r="6820" spans="2:2">
      <c r="B6820" s="4"/>
    </row>
    <row r="6821" spans="2:2">
      <c r="B6821" s="4"/>
    </row>
    <row r="6822" spans="2:2">
      <c r="B6822" s="4"/>
    </row>
    <row r="6823" spans="2:2">
      <c r="B6823" s="4"/>
    </row>
    <row r="6824" spans="2:2">
      <c r="B6824" s="4"/>
    </row>
    <row r="6825" spans="2:2">
      <c r="B6825" s="4"/>
    </row>
    <row r="6826" spans="2:2">
      <c r="B6826" s="4"/>
    </row>
    <row r="6827" spans="2:2">
      <c r="B6827" s="4"/>
    </row>
    <row r="6828" spans="2:2">
      <c r="B6828" s="4"/>
    </row>
    <row r="6829" spans="2:2">
      <c r="B6829" s="4"/>
    </row>
    <row r="6830" spans="2:2">
      <c r="B6830" s="4"/>
    </row>
    <row r="6831" spans="2:2">
      <c r="B6831" s="4"/>
    </row>
    <row r="6832" spans="2:2">
      <c r="B6832" s="4"/>
    </row>
    <row r="6833" spans="2:2">
      <c r="B6833" s="4"/>
    </row>
    <row r="6834" spans="2:2">
      <c r="B6834" s="4"/>
    </row>
    <row r="6835" spans="2:2">
      <c r="B6835" s="4"/>
    </row>
    <row r="6836" spans="2:2">
      <c r="B6836" s="4"/>
    </row>
    <row r="6837" spans="2:2">
      <c r="B6837" s="4"/>
    </row>
    <row r="6838" spans="2:2">
      <c r="B6838" s="4"/>
    </row>
    <row r="6839" spans="2:2">
      <c r="B6839" s="4"/>
    </row>
    <row r="6840" spans="2:2">
      <c r="B6840" s="4"/>
    </row>
    <row r="6841" spans="2:2">
      <c r="B6841" s="4"/>
    </row>
    <row r="6842" spans="2:2">
      <c r="B6842" s="4"/>
    </row>
    <row r="6843" spans="2:2">
      <c r="B6843" s="4"/>
    </row>
    <row r="6844" spans="2:2">
      <c r="B6844" s="4"/>
    </row>
    <row r="6845" spans="2:2">
      <c r="B6845" s="4"/>
    </row>
    <row r="6846" spans="2:2">
      <c r="B6846" s="4"/>
    </row>
    <row r="6847" spans="2:2">
      <c r="B6847" s="4"/>
    </row>
    <row r="6848" spans="2:2">
      <c r="B6848" s="4"/>
    </row>
    <row r="6849" spans="2:2">
      <c r="B6849" s="4"/>
    </row>
    <row r="6850" spans="2:2">
      <c r="B6850" s="4"/>
    </row>
    <row r="6851" spans="2:2">
      <c r="B6851" s="4"/>
    </row>
    <row r="6852" spans="2:2">
      <c r="B6852" s="4"/>
    </row>
    <row r="6853" spans="2:2">
      <c r="B6853" s="4"/>
    </row>
    <row r="6854" spans="2:2">
      <c r="B6854" s="4"/>
    </row>
    <row r="6855" spans="2:2">
      <c r="B6855" s="4"/>
    </row>
    <row r="6856" spans="2:2">
      <c r="B6856" s="4"/>
    </row>
    <row r="6857" spans="2:2">
      <c r="B6857" s="4"/>
    </row>
    <row r="6858" spans="2:2">
      <c r="B6858" s="4"/>
    </row>
    <row r="6859" spans="2:2">
      <c r="B6859" s="4"/>
    </row>
    <row r="6860" spans="2:2">
      <c r="B6860" s="4"/>
    </row>
    <row r="6861" spans="2:2">
      <c r="B6861" s="4"/>
    </row>
    <row r="6862" spans="2:2">
      <c r="B6862" s="4"/>
    </row>
    <row r="6863" spans="2:2">
      <c r="B6863" s="4"/>
    </row>
    <row r="6864" spans="2:2">
      <c r="B6864" s="4"/>
    </row>
    <row r="6865" spans="2:2">
      <c r="B6865" s="4"/>
    </row>
    <row r="6866" spans="2:2">
      <c r="B6866" s="4"/>
    </row>
    <row r="6867" spans="2:2">
      <c r="B6867" s="4"/>
    </row>
    <row r="6868" spans="2:2">
      <c r="B6868" s="4"/>
    </row>
    <row r="6869" spans="2:2">
      <c r="B6869" s="4"/>
    </row>
    <row r="6870" spans="2:2">
      <c r="B6870" s="4"/>
    </row>
    <row r="6871" spans="2:2">
      <c r="B6871" s="4"/>
    </row>
    <row r="6872" spans="2:2">
      <c r="B6872" s="4"/>
    </row>
    <row r="6873" spans="2:2">
      <c r="B6873" s="4"/>
    </row>
    <row r="6874" spans="2:2">
      <c r="B6874" s="4"/>
    </row>
    <row r="6875" spans="2:2">
      <c r="B6875" s="4"/>
    </row>
    <row r="6876" spans="2:2">
      <c r="B6876" s="4"/>
    </row>
    <row r="6877" spans="2:2">
      <c r="B6877" s="4"/>
    </row>
    <row r="6878" spans="2:2">
      <c r="B6878" s="4"/>
    </row>
    <row r="6879" spans="2:2">
      <c r="B6879" s="4"/>
    </row>
    <row r="6880" spans="2:2">
      <c r="B6880" s="4"/>
    </row>
    <row r="6881" spans="2:2">
      <c r="B6881" s="4"/>
    </row>
    <row r="6882" spans="2:2">
      <c r="B6882" s="4"/>
    </row>
    <row r="6883" spans="2:2">
      <c r="B6883" s="4"/>
    </row>
    <row r="6884" spans="2:2">
      <c r="B6884" s="4"/>
    </row>
    <row r="6885" spans="2:2">
      <c r="B6885" s="4"/>
    </row>
    <row r="6886" spans="2:2">
      <c r="B6886" s="4"/>
    </row>
    <row r="6887" spans="2:2">
      <c r="B6887" s="4"/>
    </row>
    <row r="6888" spans="2:2">
      <c r="B6888" s="4"/>
    </row>
    <row r="6889" spans="2:2">
      <c r="B6889" s="4"/>
    </row>
    <row r="6890" spans="2:2">
      <c r="B6890" s="4"/>
    </row>
    <row r="6891" spans="2:2">
      <c r="B6891" s="4"/>
    </row>
    <row r="6892" spans="2:2">
      <c r="B6892" s="4"/>
    </row>
    <row r="6893" spans="2:2">
      <c r="B6893" s="4"/>
    </row>
    <row r="6894" spans="2:2">
      <c r="B6894" s="4"/>
    </row>
    <row r="6895" spans="2:2">
      <c r="B6895" s="4"/>
    </row>
    <row r="6896" spans="2:2">
      <c r="B6896" s="4"/>
    </row>
    <row r="6897" spans="2:2">
      <c r="B6897" s="4"/>
    </row>
    <row r="6898" spans="2:2">
      <c r="B6898" s="4"/>
    </row>
    <row r="6899" spans="2:2">
      <c r="B6899" s="4"/>
    </row>
    <row r="6900" spans="2:2">
      <c r="B6900" s="4"/>
    </row>
    <row r="6901" spans="2:2">
      <c r="B6901" s="4"/>
    </row>
    <row r="6902" spans="2:2">
      <c r="B6902" s="4"/>
    </row>
    <row r="6903" spans="2:2">
      <c r="B6903" s="4"/>
    </row>
    <row r="6904" spans="2:2">
      <c r="B6904" s="4"/>
    </row>
    <row r="6905" spans="2:2">
      <c r="B6905" s="4"/>
    </row>
    <row r="6906" spans="2:2">
      <c r="B6906" s="4"/>
    </row>
    <row r="6907" spans="2:2">
      <c r="B6907" s="4"/>
    </row>
    <row r="6908" spans="2:2">
      <c r="B6908" s="4"/>
    </row>
    <row r="6909" spans="2:2">
      <c r="B6909" s="4"/>
    </row>
    <row r="6910" spans="2:2">
      <c r="B6910" s="4"/>
    </row>
    <row r="6911" spans="2:2">
      <c r="B6911" s="4"/>
    </row>
    <row r="6912" spans="2:2">
      <c r="B6912" s="4"/>
    </row>
    <row r="6913" spans="2:2">
      <c r="B6913" s="4"/>
    </row>
    <row r="6914" spans="2:2">
      <c r="B6914" s="4"/>
    </row>
    <row r="6915" spans="2:2">
      <c r="B6915" s="4"/>
    </row>
    <row r="6916" spans="2:2">
      <c r="B6916" s="4"/>
    </row>
    <row r="6917" spans="2:2">
      <c r="B6917" s="4"/>
    </row>
    <row r="6918" spans="2:2">
      <c r="B6918" s="4"/>
    </row>
    <row r="6919" spans="2:2">
      <c r="B6919" s="4"/>
    </row>
    <row r="6920" spans="2:2">
      <c r="B6920" s="4"/>
    </row>
    <row r="6921" spans="2:2">
      <c r="B6921" s="4"/>
    </row>
    <row r="6922" spans="2:2">
      <c r="B6922" s="4"/>
    </row>
    <row r="6923" spans="2:2">
      <c r="B6923" s="4"/>
    </row>
    <row r="6924" spans="2:2">
      <c r="B6924" s="4"/>
    </row>
    <row r="6925" spans="2:2">
      <c r="B6925" s="4"/>
    </row>
    <row r="6926" spans="2:2">
      <c r="B6926" s="4"/>
    </row>
    <row r="6927" spans="2:2">
      <c r="B6927" s="4"/>
    </row>
    <row r="6928" spans="2:2">
      <c r="B6928" s="4"/>
    </row>
    <row r="6929" spans="2:2">
      <c r="B6929" s="4"/>
    </row>
    <row r="6930" spans="2:2">
      <c r="B6930" s="4"/>
    </row>
    <row r="6931" spans="2:2">
      <c r="B6931" s="4"/>
    </row>
    <row r="6932" spans="2:2">
      <c r="B6932" s="4"/>
    </row>
    <row r="6933" spans="2:2">
      <c r="B6933" s="4"/>
    </row>
    <row r="6934" spans="2:2">
      <c r="B6934" s="4"/>
    </row>
    <row r="6935" spans="2:2">
      <c r="B6935" s="4"/>
    </row>
    <row r="6936" spans="2:2">
      <c r="B6936" s="4"/>
    </row>
    <row r="6937" spans="2:2">
      <c r="B6937" s="4"/>
    </row>
    <row r="6938" spans="2:2">
      <c r="B6938" s="4"/>
    </row>
    <row r="6939" spans="2:2">
      <c r="B6939" s="4"/>
    </row>
    <row r="6940" spans="2:2">
      <c r="B6940" s="4"/>
    </row>
    <row r="6941" spans="2:2">
      <c r="B6941" s="4"/>
    </row>
    <row r="6942" spans="2:2">
      <c r="B6942" s="4"/>
    </row>
    <row r="6943" spans="2:2">
      <c r="B6943" s="4"/>
    </row>
    <row r="6944" spans="2:2">
      <c r="B6944" s="4"/>
    </row>
    <row r="6945" spans="2:2">
      <c r="B6945" s="4"/>
    </row>
    <row r="6946" spans="2:2">
      <c r="B6946" s="4"/>
    </row>
    <row r="6947" spans="2:2">
      <c r="B6947" s="4"/>
    </row>
    <row r="6948" spans="2:2">
      <c r="B6948" s="4"/>
    </row>
    <row r="6949" spans="2:2">
      <c r="B6949" s="4"/>
    </row>
    <row r="6950" spans="2:2">
      <c r="B6950" s="4"/>
    </row>
    <row r="6951" spans="2:2">
      <c r="B6951" s="4"/>
    </row>
    <row r="6952" spans="2:2">
      <c r="B6952" s="4"/>
    </row>
    <row r="6953" spans="2:2">
      <c r="B6953" s="4"/>
    </row>
    <row r="6954" spans="2:2">
      <c r="B6954" s="4"/>
    </row>
    <row r="6955" spans="2:2">
      <c r="B6955" s="4"/>
    </row>
    <row r="6956" spans="2:2">
      <c r="B6956" s="4"/>
    </row>
    <row r="6957" spans="2:2">
      <c r="B6957" s="4"/>
    </row>
    <row r="6958" spans="2:2">
      <c r="B6958" s="4"/>
    </row>
    <row r="6959" spans="2:2">
      <c r="B6959" s="4"/>
    </row>
    <row r="6960" spans="2:2">
      <c r="B6960" s="4"/>
    </row>
    <row r="6961" spans="2:2">
      <c r="B6961" s="4"/>
    </row>
    <row r="6962" spans="2:2">
      <c r="B6962" s="4"/>
    </row>
    <row r="6963" spans="2:2">
      <c r="B6963" s="4"/>
    </row>
    <row r="6964" spans="2:2">
      <c r="B6964" s="4"/>
    </row>
    <row r="6965" spans="2:2">
      <c r="B6965" s="4"/>
    </row>
    <row r="6966" spans="2:2">
      <c r="B6966" s="4"/>
    </row>
    <row r="6967" spans="2:2">
      <c r="B6967" s="4"/>
    </row>
    <row r="6968" spans="2:2">
      <c r="B6968" s="4"/>
    </row>
    <row r="6969" spans="2:2">
      <c r="B6969" s="4"/>
    </row>
    <row r="6970" spans="2:2">
      <c r="B6970" s="4"/>
    </row>
    <row r="6971" spans="2:2">
      <c r="B6971" s="4"/>
    </row>
    <row r="6972" spans="2:2">
      <c r="B6972" s="4"/>
    </row>
    <row r="6973" spans="2:2">
      <c r="B6973" s="4"/>
    </row>
    <row r="6974" spans="2:2">
      <c r="B6974" s="4"/>
    </row>
    <row r="6975" spans="2:2">
      <c r="B6975" s="4"/>
    </row>
    <row r="6976" spans="2:2">
      <c r="B6976" s="4"/>
    </row>
    <row r="6977" spans="2:2">
      <c r="B6977" s="4"/>
    </row>
    <row r="6978" spans="2:2">
      <c r="B6978" s="4"/>
    </row>
    <row r="6979" spans="2:2">
      <c r="B6979" s="4"/>
    </row>
    <row r="6980" spans="2:2">
      <c r="B6980" s="4"/>
    </row>
    <row r="6981" spans="2:2">
      <c r="B6981" s="4"/>
    </row>
    <row r="6982" spans="2:2">
      <c r="B6982" s="4"/>
    </row>
    <row r="6983" spans="2:2">
      <c r="B6983" s="4"/>
    </row>
    <row r="6984" spans="2:2">
      <c r="B6984" s="4"/>
    </row>
    <row r="6985" spans="2:2">
      <c r="B6985" s="4"/>
    </row>
    <row r="6986" spans="2:2">
      <c r="B6986" s="4"/>
    </row>
    <row r="6987" spans="2:2">
      <c r="B6987" s="4"/>
    </row>
    <row r="6988" spans="2:2">
      <c r="B6988" s="4"/>
    </row>
    <row r="6989" spans="2:2">
      <c r="B6989" s="4"/>
    </row>
    <row r="6990" spans="2:2">
      <c r="B6990" s="4"/>
    </row>
    <row r="6991" spans="2:2">
      <c r="B6991" s="4"/>
    </row>
    <row r="6992" spans="2:2">
      <c r="B6992" s="4"/>
    </row>
    <row r="6993" spans="2:2">
      <c r="B6993" s="4"/>
    </row>
    <row r="6994" spans="2:2">
      <c r="B6994" s="4"/>
    </row>
    <row r="6995" spans="2:2">
      <c r="B6995" s="4"/>
    </row>
    <row r="6996" spans="2:2">
      <c r="B6996" s="4"/>
    </row>
    <row r="6997" spans="2:2">
      <c r="B6997" s="4"/>
    </row>
    <row r="6998" spans="2:2">
      <c r="B6998" s="4"/>
    </row>
    <row r="6999" spans="2:2">
      <c r="B6999" s="4"/>
    </row>
    <row r="7000" spans="2:2">
      <c r="B7000" s="4"/>
    </row>
    <row r="7001" spans="2:2">
      <c r="B7001" s="4"/>
    </row>
    <row r="7002" spans="2:2">
      <c r="B7002" s="4"/>
    </row>
    <row r="7003" spans="2:2">
      <c r="B7003" s="4"/>
    </row>
    <row r="7004" spans="2:2">
      <c r="B7004" s="4"/>
    </row>
    <row r="7005" spans="2:2">
      <c r="B7005" s="4"/>
    </row>
    <row r="7006" spans="2:2">
      <c r="B7006" s="4"/>
    </row>
    <row r="7007" spans="2:2">
      <c r="B7007" s="4"/>
    </row>
    <row r="7008" spans="2:2">
      <c r="B7008" s="4"/>
    </row>
    <row r="7009" spans="2:2">
      <c r="B7009" s="4"/>
    </row>
    <row r="7010" spans="2:2">
      <c r="B7010" s="4"/>
    </row>
    <row r="7011" spans="2:2">
      <c r="B7011" s="4"/>
    </row>
    <row r="7012" spans="2:2">
      <c r="B7012" s="4"/>
    </row>
    <row r="7013" spans="2:2">
      <c r="B7013" s="4"/>
    </row>
    <row r="7014" spans="2:2">
      <c r="B7014" s="4"/>
    </row>
    <row r="7015" spans="2:2">
      <c r="B7015" s="4"/>
    </row>
    <row r="7016" spans="2:2">
      <c r="B7016" s="4"/>
    </row>
    <row r="7017" spans="2:2">
      <c r="B7017" s="4"/>
    </row>
    <row r="7018" spans="2:2">
      <c r="B7018" s="4"/>
    </row>
    <row r="7019" spans="2:2">
      <c r="B7019" s="4"/>
    </row>
    <row r="7020" spans="2:2">
      <c r="B7020" s="4"/>
    </row>
    <row r="7021" spans="2:2">
      <c r="B7021" s="4"/>
    </row>
    <row r="7022" spans="2:2">
      <c r="B7022" s="4"/>
    </row>
    <row r="7023" spans="2:2">
      <c r="B7023" s="4"/>
    </row>
    <row r="7024" spans="2:2">
      <c r="B7024" s="4"/>
    </row>
    <row r="7025" spans="2:2">
      <c r="B7025" s="4"/>
    </row>
    <row r="7026" spans="2:2">
      <c r="B7026" s="4"/>
    </row>
    <row r="7027" spans="2:2">
      <c r="B7027" s="4"/>
    </row>
    <row r="7028" spans="2:2">
      <c r="B7028" s="4"/>
    </row>
    <row r="7029" spans="2:2">
      <c r="B7029" s="4"/>
    </row>
    <row r="7030" spans="2:2">
      <c r="B7030" s="4"/>
    </row>
    <row r="7031" spans="2:2">
      <c r="B7031" s="4"/>
    </row>
    <row r="7032" spans="2:2">
      <c r="B7032" s="4"/>
    </row>
    <row r="7033" spans="2:2">
      <c r="B7033" s="4"/>
    </row>
    <row r="7034" spans="2:2">
      <c r="B7034" s="4"/>
    </row>
    <row r="7035" spans="2:2">
      <c r="B7035" s="4"/>
    </row>
    <row r="7036" spans="2:2">
      <c r="B7036" s="4"/>
    </row>
    <row r="7037" spans="2:2">
      <c r="B7037" s="4"/>
    </row>
    <row r="7038" spans="2:2">
      <c r="B7038" s="4"/>
    </row>
    <row r="7039" spans="2:2">
      <c r="B7039" s="4"/>
    </row>
    <row r="7040" spans="2:2">
      <c r="B7040" s="4"/>
    </row>
    <row r="7041" spans="2:2">
      <c r="B7041" s="4"/>
    </row>
    <row r="7042" spans="2:2">
      <c r="B7042" s="4"/>
    </row>
    <row r="7043" spans="2:2">
      <c r="B7043" s="4"/>
    </row>
    <row r="7044" spans="2:2">
      <c r="B7044" s="4"/>
    </row>
    <row r="7045" spans="2:2">
      <c r="B7045" s="4"/>
    </row>
    <row r="7046" spans="2:2">
      <c r="B7046" s="4"/>
    </row>
    <row r="7047" spans="2:2">
      <c r="B7047" s="4"/>
    </row>
    <row r="7048" spans="2:2">
      <c r="B7048" s="4"/>
    </row>
    <row r="7049" spans="2:2">
      <c r="B7049" s="4"/>
    </row>
    <row r="7050" spans="2:2">
      <c r="B7050" s="4"/>
    </row>
    <row r="7051" spans="2:2">
      <c r="B7051" s="4"/>
    </row>
    <row r="7052" spans="2:2">
      <c r="B7052" s="4"/>
    </row>
    <row r="7053" spans="2:2">
      <c r="B7053" s="4"/>
    </row>
    <row r="7054" spans="2:2">
      <c r="B7054" s="4"/>
    </row>
    <row r="7055" spans="2:2">
      <c r="B7055" s="4"/>
    </row>
    <row r="7056" spans="2:2">
      <c r="B7056" s="4"/>
    </row>
    <row r="7057" spans="2:2">
      <c r="B7057" s="4"/>
    </row>
    <row r="7058" spans="2:2">
      <c r="B7058" s="4"/>
    </row>
    <row r="7059" spans="2:2">
      <c r="B7059" s="4"/>
    </row>
    <row r="7060" spans="2:2">
      <c r="B7060" s="4"/>
    </row>
    <row r="7061" spans="2:2">
      <c r="B7061" s="4"/>
    </row>
    <row r="7062" spans="2:2">
      <c r="B7062" s="4"/>
    </row>
    <row r="7063" spans="2:2">
      <c r="B7063" s="4"/>
    </row>
    <row r="7064" spans="2:2">
      <c r="B7064" s="4"/>
    </row>
    <row r="7065" spans="2:2">
      <c r="B7065" s="4"/>
    </row>
    <row r="7066" spans="2:2">
      <c r="B7066" s="4"/>
    </row>
    <row r="7067" spans="2:2">
      <c r="B7067" s="4"/>
    </row>
    <row r="7068" spans="2:2">
      <c r="B7068" s="4"/>
    </row>
    <row r="7069" spans="2:2">
      <c r="B7069" s="4"/>
    </row>
    <row r="7070" spans="2:2">
      <c r="B7070" s="4"/>
    </row>
    <row r="7071" spans="2:2">
      <c r="B7071" s="4"/>
    </row>
    <row r="7072" spans="2:2">
      <c r="B7072" s="4"/>
    </row>
    <row r="7073" spans="2:2">
      <c r="B7073" s="4"/>
    </row>
    <row r="7074" spans="2:2">
      <c r="B7074" s="4"/>
    </row>
    <row r="7075" spans="2:2">
      <c r="B7075" s="4"/>
    </row>
    <row r="7076" spans="2:2">
      <c r="B7076" s="4"/>
    </row>
    <row r="7077" spans="2:2">
      <c r="B7077" s="4"/>
    </row>
    <row r="7078" spans="2:2">
      <c r="B7078" s="4"/>
    </row>
    <row r="7079" spans="2:2">
      <c r="B7079" s="4"/>
    </row>
    <row r="7080" spans="2:2">
      <c r="B7080" s="4"/>
    </row>
    <row r="7081" spans="2:2">
      <c r="B7081" s="4"/>
    </row>
    <row r="7082" spans="2:2">
      <c r="B7082" s="4"/>
    </row>
    <row r="7083" spans="2:2">
      <c r="B7083" s="4"/>
    </row>
    <row r="7084" spans="2:2">
      <c r="B7084" s="4"/>
    </row>
    <row r="7085" spans="2:2">
      <c r="B7085" s="4"/>
    </row>
    <row r="7086" spans="2:2">
      <c r="B7086" s="4"/>
    </row>
    <row r="7087" spans="2:2">
      <c r="B7087" s="4"/>
    </row>
    <row r="7088" spans="2:2">
      <c r="B7088" s="4"/>
    </row>
    <row r="7089" spans="2:2">
      <c r="B7089" s="4"/>
    </row>
    <row r="7090" spans="2:2">
      <c r="B7090" s="4"/>
    </row>
    <row r="7091" spans="2:2">
      <c r="B7091" s="4"/>
    </row>
    <row r="7092" spans="2:2">
      <c r="B7092" s="4"/>
    </row>
    <row r="7093" spans="2:2">
      <c r="B7093" s="4"/>
    </row>
    <row r="7094" spans="2:2">
      <c r="B7094" s="4"/>
    </row>
    <row r="7095" spans="2:2">
      <c r="B7095" s="4"/>
    </row>
    <row r="7096" spans="2:2">
      <c r="B7096" s="4"/>
    </row>
    <row r="7097" spans="2:2">
      <c r="B7097" s="4"/>
    </row>
    <row r="7098" spans="2:2">
      <c r="B7098" s="4"/>
    </row>
    <row r="7099" spans="2:2">
      <c r="B7099" s="4"/>
    </row>
    <row r="7100" spans="2:2">
      <c r="B7100" s="4"/>
    </row>
    <row r="7101" spans="2:2">
      <c r="B7101" s="4"/>
    </row>
    <row r="7102" spans="2:2">
      <c r="B7102" s="4"/>
    </row>
    <row r="7103" spans="2:2">
      <c r="B7103" s="4"/>
    </row>
    <row r="7104" spans="2:2">
      <c r="B7104" s="4"/>
    </row>
    <row r="7105" spans="2:2">
      <c r="B7105" s="4"/>
    </row>
    <row r="7106" spans="2:2">
      <c r="B7106" s="4"/>
    </row>
    <row r="7107" spans="2:2">
      <c r="B7107" s="4"/>
    </row>
    <row r="7108" spans="2:2">
      <c r="B7108" s="4"/>
    </row>
    <row r="7109" spans="2:2">
      <c r="B7109" s="4"/>
    </row>
    <row r="7110" spans="2:2">
      <c r="B7110" s="4"/>
    </row>
    <row r="7111" spans="2:2">
      <c r="B7111" s="4"/>
    </row>
    <row r="7112" spans="2:2">
      <c r="B7112" s="4"/>
    </row>
    <row r="7113" spans="2:2">
      <c r="B7113" s="4"/>
    </row>
    <row r="7114" spans="2:2">
      <c r="B7114" s="4"/>
    </row>
    <row r="7115" spans="2:2">
      <c r="B7115" s="4"/>
    </row>
    <row r="7116" spans="2:2">
      <c r="B7116" s="4"/>
    </row>
    <row r="7117" spans="2:2">
      <c r="B7117" s="4"/>
    </row>
    <row r="7118" spans="2:2">
      <c r="B7118" s="4"/>
    </row>
    <row r="7119" spans="2:2">
      <c r="B7119" s="4"/>
    </row>
    <row r="7120" spans="2:2">
      <c r="B7120" s="4"/>
    </row>
    <row r="7121" spans="2:2">
      <c r="B7121" s="4"/>
    </row>
    <row r="7122" spans="2:2">
      <c r="B7122" s="4"/>
    </row>
    <row r="7123" spans="2:2">
      <c r="B7123" s="4"/>
    </row>
    <row r="7124" spans="2:2">
      <c r="B7124" s="4"/>
    </row>
    <row r="7125" spans="2:2">
      <c r="B7125" s="4"/>
    </row>
    <row r="7126" spans="2:2">
      <c r="B7126" s="4"/>
    </row>
    <row r="7127" spans="2:2">
      <c r="B7127" s="4"/>
    </row>
    <row r="7128" spans="2:2">
      <c r="B7128" s="4"/>
    </row>
    <row r="7129" spans="2:2">
      <c r="B7129" s="4"/>
    </row>
    <row r="7130" spans="2:2">
      <c r="B7130" s="4"/>
    </row>
    <row r="7131" spans="2:2">
      <c r="B7131" s="4"/>
    </row>
    <row r="7132" spans="2:2">
      <c r="B7132" s="4"/>
    </row>
    <row r="7133" spans="2:2">
      <c r="B7133" s="4"/>
    </row>
    <row r="7134" spans="2:2">
      <c r="B7134" s="4"/>
    </row>
    <row r="7135" spans="2:2">
      <c r="B7135" s="4"/>
    </row>
    <row r="7136" spans="2:2">
      <c r="B7136" s="4"/>
    </row>
    <row r="7137" spans="2:2">
      <c r="B7137" s="4"/>
    </row>
    <row r="7138" spans="2:2">
      <c r="B7138" s="4"/>
    </row>
    <row r="7139" spans="2:2">
      <c r="B7139" s="4"/>
    </row>
    <row r="7140" spans="2:2">
      <c r="B7140" s="4"/>
    </row>
    <row r="7141" spans="2:2">
      <c r="B7141" s="4"/>
    </row>
    <row r="7142" spans="2:2">
      <c r="B7142" s="4"/>
    </row>
    <row r="7143" spans="2:2">
      <c r="B7143" s="4"/>
    </row>
    <row r="7144" spans="2:2">
      <c r="B7144" s="4"/>
    </row>
    <row r="7145" spans="2:2">
      <c r="B7145" s="4"/>
    </row>
    <row r="7146" spans="2:2">
      <c r="B7146" s="4"/>
    </row>
    <row r="7147" spans="2:2">
      <c r="B7147" s="4"/>
    </row>
    <row r="7148" spans="2:2">
      <c r="B7148" s="4"/>
    </row>
    <row r="7149" spans="2:2">
      <c r="B7149" s="4"/>
    </row>
    <row r="7150" spans="2:2">
      <c r="B7150" s="4"/>
    </row>
    <row r="7151" spans="2:2">
      <c r="B7151" s="4"/>
    </row>
    <row r="7152" spans="2:2">
      <c r="B7152" s="4"/>
    </row>
    <row r="7153" spans="2:2">
      <c r="B7153" s="4"/>
    </row>
    <row r="7154" spans="2:2">
      <c r="B7154" s="4"/>
    </row>
    <row r="7155" spans="2:2">
      <c r="B7155" s="4"/>
    </row>
    <row r="7156" spans="2:2">
      <c r="B7156" s="4"/>
    </row>
    <row r="7157" spans="2:2">
      <c r="B7157" s="4"/>
    </row>
    <row r="7158" spans="2:2">
      <c r="B7158" s="4"/>
    </row>
    <row r="7159" spans="2:2">
      <c r="B7159" s="4"/>
    </row>
    <row r="7160" spans="2:2">
      <c r="B7160" s="4"/>
    </row>
    <row r="7161" spans="2:2">
      <c r="B7161" s="4"/>
    </row>
    <row r="7162" spans="2:2">
      <c r="B7162" s="4"/>
    </row>
    <row r="7163" spans="2:2">
      <c r="B7163" s="4"/>
    </row>
    <row r="7164" spans="2:2">
      <c r="B7164" s="4"/>
    </row>
    <row r="7165" spans="2:2">
      <c r="B7165" s="4"/>
    </row>
    <row r="7166" spans="2:2">
      <c r="B7166" s="4"/>
    </row>
    <row r="7167" spans="2:2">
      <c r="B7167" s="4"/>
    </row>
    <row r="7168" spans="2:2">
      <c r="B7168" s="4"/>
    </row>
    <row r="7169" spans="2:2">
      <c r="B7169" s="4"/>
    </row>
    <row r="7170" spans="2:2">
      <c r="B7170" s="4"/>
    </row>
    <row r="7171" spans="2:2">
      <c r="B7171" s="4"/>
    </row>
    <row r="7172" spans="2:2">
      <c r="B7172" s="4"/>
    </row>
    <row r="7173" spans="2:2">
      <c r="B7173" s="4"/>
    </row>
    <row r="7174" spans="2:2">
      <c r="B7174" s="4"/>
    </row>
    <row r="7175" spans="2:2">
      <c r="B7175" s="4"/>
    </row>
    <row r="7176" spans="2:2">
      <c r="B7176" s="4"/>
    </row>
    <row r="7177" spans="2:2">
      <c r="B7177" s="4"/>
    </row>
    <row r="7178" spans="2:2">
      <c r="B7178" s="4"/>
    </row>
    <row r="7179" spans="2:2">
      <c r="B7179" s="4"/>
    </row>
    <row r="7180" spans="2:2">
      <c r="B7180" s="4"/>
    </row>
    <row r="7181" spans="2:2">
      <c r="B7181" s="4"/>
    </row>
    <row r="7182" spans="2:2">
      <c r="B7182" s="4"/>
    </row>
    <row r="7183" spans="2:2">
      <c r="B7183" s="4"/>
    </row>
    <row r="7184" spans="2:2">
      <c r="B7184" s="4"/>
    </row>
    <row r="7185" spans="2:2">
      <c r="B7185" s="4"/>
    </row>
    <row r="7186" spans="2:2">
      <c r="B7186" s="4"/>
    </row>
    <row r="7187" spans="2:2">
      <c r="B7187" s="4"/>
    </row>
    <row r="7188" spans="2:2">
      <c r="B7188" s="4"/>
    </row>
    <row r="7189" spans="2:2">
      <c r="B7189" s="4"/>
    </row>
    <row r="7190" spans="2:2">
      <c r="B7190" s="4"/>
    </row>
    <row r="7191" spans="2:2">
      <c r="B7191" s="4"/>
    </row>
    <row r="7192" spans="2:2">
      <c r="B7192" s="4"/>
    </row>
    <row r="7193" spans="2:2">
      <c r="B7193" s="4"/>
    </row>
    <row r="7194" spans="2:2">
      <c r="B7194" s="4"/>
    </row>
    <row r="7195" spans="2:2">
      <c r="B7195" s="4"/>
    </row>
    <row r="7196" spans="2:2">
      <c r="B7196" s="4"/>
    </row>
    <row r="7197" spans="2:2">
      <c r="B7197" s="4"/>
    </row>
    <row r="7198" spans="2:2">
      <c r="B7198" s="4"/>
    </row>
    <row r="7199" spans="2:2">
      <c r="B7199" s="4"/>
    </row>
    <row r="7200" spans="2:2">
      <c r="B7200" s="4"/>
    </row>
    <row r="7201" spans="2:2">
      <c r="B7201" s="4"/>
    </row>
    <row r="7202" spans="2:2">
      <c r="B7202" s="4"/>
    </row>
    <row r="7203" spans="2:2">
      <c r="B7203" s="4"/>
    </row>
    <row r="7204" spans="2:2">
      <c r="B7204" s="4"/>
    </row>
    <row r="7205" spans="2:2">
      <c r="B7205" s="4"/>
    </row>
    <row r="7206" spans="2:2">
      <c r="B7206" s="4"/>
    </row>
    <row r="7207" spans="2:2">
      <c r="B7207" s="4"/>
    </row>
    <row r="7208" spans="2:2">
      <c r="B7208" s="4"/>
    </row>
    <row r="7209" spans="2:2">
      <c r="B7209" s="4"/>
    </row>
    <row r="7210" spans="2:2">
      <c r="B7210" s="4"/>
    </row>
    <row r="7211" spans="2:2">
      <c r="B7211" s="4"/>
    </row>
    <row r="7212" spans="2:2">
      <c r="B7212" s="4"/>
    </row>
    <row r="7213" spans="2:2">
      <c r="B7213" s="4"/>
    </row>
    <row r="7214" spans="2:2">
      <c r="B7214" s="4"/>
    </row>
    <row r="7215" spans="2:2">
      <c r="B7215" s="4"/>
    </row>
    <row r="7216" spans="2:2">
      <c r="B7216" s="4"/>
    </row>
    <row r="7217" spans="2:2">
      <c r="B7217" s="4"/>
    </row>
    <row r="7218" spans="2:2">
      <c r="B7218" s="4"/>
    </row>
    <row r="7219" spans="2:2">
      <c r="B7219" s="4"/>
    </row>
    <row r="7220" spans="2:2">
      <c r="B7220" s="4"/>
    </row>
    <row r="7221" spans="2:2">
      <c r="B7221" s="4"/>
    </row>
    <row r="7222" spans="2:2">
      <c r="B7222" s="4"/>
    </row>
    <row r="7223" spans="2:2">
      <c r="B7223" s="4"/>
    </row>
    <row r="7224" spans="2:2">
      <c r="B7224" s="4"/>
    </row>
    <row r="7225" spans="2:2">
      <c r="B7225" s="4"/>
    </row>
    <row r="7226" spans="2:2">
      <c r="B7226" s="4"/>
    </row>
    <row r="7227" spans="2:2">
      <c r="B7227" s="4"/>
    </row>
    <row r="7228" spans="2:2">
      <c r="B7228" s="4"/>
    </row>
    <row r="7229" spans="2:2">
      <c r="B7229" s="4"/>
    </row>
    <row r="7230" spans="2:2">
      <c r="B7230" s="4"/>
    </row>
    <row r="7231" spans="2:2">
      <c r="B7231" s="4"/>
    </row>
    <row r="7232" spans="2:2">
      <c r="B7232" s="4"/>
    </row>
    <row r="7233" spans="2:2">
      <c r="B7233" s="4"/>
    </row>
    <row r="7234" spans="2:2">
      <c r="B7234" s="4"/>
    </row>
    <row r="7235" spans="2:2">
      <c r="B7235" s="4"/>
    </row>
    <row r="7236" spans="2:2">
      <c r="B7236" s="4"/>
    </row>
    <row r="7237" spans="2:2">
      <c r="B7237" s="4"/>
    </row>
    <row r="7238" spans="2:2">
      <c r="B7238" s="4"/>
    </row>
    <row r="7239" spans="2:2">
      <c r="B7239" s="4"/>
    </row>
    <row r="7240" spans="2:2">
      <c r="B7240" s="4"/>
    </row>
    <row r="7241" spans="2:2">
      <c r="B7241" s="4"/>
    </row>
    <row r="7242" spans="2:2">
      <c r="B7242" s="4"/>
    </row>
    <row r="7243" spans="2:2">
      <c r="B7243" s="4"/>
    </row>
    <row r="7244" spans="2:2">
      <c r="B7244" s="4"/>
    </row>
    <row r="7245" spans="2:2">
      <c r="B7245" s="4"/>
    </row>
    <row r="7246" spans="2:2">
      <c r="B7246" s="4"/>
    </row>
    <row r="7247" spans="2:2">
      <c r="B7247" s="4"/>
    </row>
    <row r="7248" spans="2:2">
      <c r="B7248" s="4"/>
    </row>
    <row r="7249" spans="2:2">
      <c r="B7249" s="4"/>
    </row>
    <row r="7250" spans="2:2">
      <c r="B7250" s="4"/>
    </row>
    <row r="7251" spans="2:2">
      <c r="B7251" s="4"/>
    </row>
    <row r="7252" spans="2:2">
      <c r="B7252" s="4"/>
    </row>
    <row r="7253" spans="2:2">
      <c r="B7253" s="4"/>
    </row>
    <row r="7254" spans="2:2">
      <c r="B7254" s="4"/>
    </row>
    <row r="7255" spans="2:2">
      <c r="B7255" s="4"/>
    </row>
    <row r="7256" spans="2:2">
      <c r="B7256" s="4"/>
    </row>
    <row r="7257" spans="2:2">
      <c r="B7257" s="4"/>
    </row>
    <row r="7258" spans="2:2">
      <c r="B7258" s="4"/>
    </row>
    <row r="7259" spans="2:2">
      <c r="B7259" s="4"/>
    </row>
    <row r="7260" spans="2:2">
      <c r="B7260" s="4"/>
    </row>
    <row r="7261" spans="2:2">
      <c r="B7261" s="4"/>
    </row>
    <row r="7262" spans="2:2">
      <c r="B7262" s="4"/>
    </row>
    <row r="7263" spans="2:2">
      <c r="B7263" s="4"/>
    </row>
    <row r="7264" spans="2:2">
      <c r="B7264" s="4"/>
    </row>
    <row r="7265" spans="2:2">
      <c r="B7265" s="4"/>
    </row>
    <row r="7266" spans="2:2">
      <c r="B7266" s="4"/>
    </row>
    <row r="7267" spans="2:2">
      <c r="B7267" s="4"/>
    </row>
    <row r="7268" spans="2:2">
      <c r="B7268" s="4"/>
    </row>
    <row r="7269" spans="2:2">
      <c r="B7269" s="4"/>
    </row>
    <row r="7270" spans="2:2">
      <c r="B7270" s="4"/>
    </row>
    <row r="7271" spans="2:2">
      <c r="B7271" s="4"/>
    </row>
    <row r="7272" spans="2:2">
      <c r="B7272" s="4"/>
    </row>
    <row r="7273" spans="2:2">
      <c r="B7273" s="4"/>
    </row>
    <row r="7274" spans="2:2">
      <c r="B7274" s="4"/>
    </row>
    <row r="7275" spans="2:2">
      <c r="B7275" s="4"/>
    </row>
    <row r="7276" spans="2:2">
      <c r="B7276" s="4"/>
    </row>
    <row r="7277" spans="2:2">
      <c r="B7277" s="4"/>
    </row>
    <row r="7278" spans="2:2">
      <c r="B7278" s="4"/>
    </row>
    <row r="7279" spans="2:2">
      <c r="B7279" s="4"/>
    </row>
    <row r="7280" spans="2:2">
      <c r="B7280" s="4"/>
    </row>
    <row r="7281" spans="2:2">
      <c r="B7281" s="4"/>
    </row>
    <row r="7282" spans="2:2">
      <c r="B7282" s="4"/>
    </row>
    <row r="7283" spans="2:2">
      <c r="B7283" s="4"/>
    </row>
    <row r="7284" spans="2:2">
      <c r="B7284" s="4"/>
    </row>
    <row r="7285" spans="2:2">
      <c r="B7285" s="4"/>
    </row>
    <row r="7286" spans="2:2">
      <c r="B7286" s="4"/>
    </row>
    <row r="7287" spans="2:2">
      <c r="B7287" s="4"/>
    </row>
    <row r="7288" spans="2:2">
      <c r="B7288" s="4"/>
    </row>
    <row r="7289" spans="2:2">
      <c r="B7289" s="4"/>
    </row>
    <row r="7290" spans="2:2">
      <c r="B7290" s="4"/>
    </row>
    <row r="7291" spans="2:2">
      <c r="B7291" s="4"/>
    </row>
    <row r="7292" spans="2:2">
      <c r="B7292" s="4"/>
    </row>
    <row r="7293" spans="2:2">
      <c r="B7293" s="4"/>
    </row>
    <row r="7294" spans="2:2">
      <c r="B7294" s="4"/>
    </row>
    <row r="7295" spans="2:2">
      <c r="B7295" s="4"/>
    </row>
    <row r="7296" spans="2:2">
      <c r="B7296" s="4"/>
    </row>
    <row r="7297" spans="2:2">
      <c r="B7297" s="4"/>
    </row>
    <row r="7298" spans="2:2">
      <c r="B7298" s="4"/>
    </row>
    <row r="7299" spans="2:2">
      <c r="B7299" s="4"/>
    </row>
    <row r="7300" spans="2:2">
      <c r="B7300" s="4"/>
    </row>
    <row r="7301" spans="2:2">
      <c r="B7301" s="4"/>
    </row>
    <row r="7302" spans="2:2">
      <c r="B7302" s="4"/>
    </row>
    <row r="7303" spans="2:2">
      <c r="B7303" s="4"/>
    </row>
    <row r="7304" spans="2:2">
      <c r="B7304" s="4"/>
    </row>
    <row r="7305" spans="2:2">
      <c r="B7305" s="4"/>
    </row>
    <row r="7306" spans="2:2">
      <c r="B7306" s="4"/>
    </row>
    <row r="7307" spans="2:2">
      <c r="B7307" s="4"/>
    </row>
    <row r="7308" spans="2:2">
      <c r="B7308" s="4"/>
    </row>
    <row r="7309" spans="2:2">
      <c r="B7309" s="4"/>
    </row>
    <row r="7310" spans="2:2">
      <c r="B7310" s="4"/>
    </row>
    <row r="7311" spans="2:2">
      <c r="B7311" s="4"/>
    </row>
    <row r="7312" spans="2:2">
      <c r="B7312" s="4"/>
    </row>
    <row r="7313" spans="2:2">
      <c r="B7313" s="4"/>
    </row>
    <row r="7314" spans="2:2">
      <c r="B7314" s="4"/>
    </row>
    <row r="7315" spans="2:2">
      <c r="B7315" s="4"/>
    </row>
    <row r="7316" spans="2:2">
      <c r="B7316" s="4"/>
    </row>
    <row r="7317" spans="2:2">
      <c r="B7317" s="4"/>
    </row>
    <row r="7318" spans="2:2">
      <c r="B7318" s="4"/>
    </row>
    <row r="7319" spans="2:2">
      <c r="B7319" s="4"/>
    </row>
    <row r="7320" spans="2:2">
      <c r="B7320" s="4"/>
    </row>
    <row r="7321" spans="2:2">
      <c r="B7321" s="4"/>
    </row>
    <row r="7322" spans="2:2">
      <c r="B7322" s="4"/>
    </row>
    <row r="7323" spans="2:2">
      <c r="B7323" s="4"/>
    </row>
    <row r="7324" spans="2:2">
      <c r="B7324" s="4"/>
    </row>
    <row r="7325" spans="2:2">
      <c r="B7325" s="4"/>
    </row>
    <row r="7326" spans="2:2">
      <c r="B7326" s="4"/>
    </row>
    <row r="7327" spans="2:2">
      <c r="B7327" s="4"/>
    </row>
    <row r="7328" spans="2:2">
      <c r="B7328" s="4"/>
    </row>
    <row r="7329" spans="2:2">
      <c r="B7329" s="4"/>
    </row>
    <row r="7330" spans="2:2">
      <c r="B7330" s="4"/>
    </row>
    <row r="7331" spans="2:2">
      <c r="B7331" s="4"/>
    </row>
    <row r="7332" spans="2:2">
      <c r="B7332" s="4"/>
    </row>
    <row r="7333" spans="2:2">
      <c r="B7333" s="4"/>
    </row>
    <row r="7334" spans="2:2">
      <c r="B7334" s="4"/>
    </row>
    <row r="7335" spans="2:2">
      <c r="B7335" s="4"/>
    </row>
    <row r="7336" spans="2:2">
      <c r="B7336" s="4"/>
    </row>
    <row r="7337" spans="2:2">
      <c r="B7337" s="4"/>
    </row>
    <row r="7338" spans="2:2">
      <c r="B7338" s="4"/>
    </row>
    <row r="7339" spans="2:2">
      <c r="B7339" s="4"/>
    </row>
    <row r="7340" spans="2:2">
      <c r="B7340" s="4"/>
    </row>
    <row r="7341" spans="2:2">
      <c r="B7341" s="4"/>
    </row>
    <row r="7342" spans="2:2">
      <c r="B7342" s="4"/>
    </row>
    <row r="7343" spans="2:2">
      <c r="B7343" s="4"/>
    </row>
    <row r="7344" spans="2:2">
      <c r="B7344" s="4"/>
    </row>
    <row r="7345" spans="2:2">
      <c r="B7345" s="4"/>
    </row>
    <row r="7346" spans="2:2">
      <c r="B7346" s="4"/>
    </row>
    <row r="7347" spans="2:2">
      <c r="B7347" s="4"/>
    </row>
    <row r="7348" spans="2:2">
      <c r="B7348" s="4"/>
    </row>
    <row r="7349" spans="2:2">
      <c r="B7349" s="4"/>
    </row>
    <row r="7350" spans="2:2">
      <c r="B7350" s="4"/>
    </row>
    <row r="7351" spans="2:2">
      <c r="B7351" s="4"/>
    </row>
    <row r="7352" spans="2:2">
      <c r="B7352" s="4"/>
    </row>
    <row r="7353" spans="2:2">
      <c r="B7353" s="4"/>
    </row>
    <row r="7354" spans="2:2">
      <c r="B7354" s="4"/>
    </row>
    <row r="7355" spans="2:2">
      <c r="B7355" s="4"/>
    </row>
    <row r="7356" spans="2:2">
      <c r="B7356" s="4"/>
    </row>
    <row r="7357" spans="2:2">
      <c r="B7357" s="4"/>
    </row>
    <row r="7358" spans="2:2">
      <c r="B7358" s="4"/>
    </row>
    <row r="7359" spans="2:2">
      <c r="B7359" s="4"/>
    </row>
    <row r="7360" spans="2:2">
      <c r="B7360" s="4"/>
    </row>
    <row r="7361" spans="2:2">
      <c r="B7361" s="4"/>
    </row>
    <row r="7362" spans="2:2">
      <c r="B7362" s="4"/>
    </row>
    <row r="7363" spans="2:2">
      <c r="B7363" s="4"/>
    </row>
    <row r="7364" spans="2:2">
      <c r="B7364" s="4"/>
    </row>
    <row r="7365" spans="2:2">
      <c r="B7365" s="4"/>
    </row>
    <row r="7366" spans="2:2">
      <c r="B7366" s="4"/>
    </row>
    <row r="7367" spans="2:2">
      <c r="B7367" s="4"/>
    </row>
    <row r="7368" spans="2:2">
      <c r="B7368" s="4"/>
    </row>
    <row r="7369" spans="2:2">
      <c r="B7369" s="4"/>
    </row>
    <row r="7370" spans="2:2">
      <c r="B7370" s="4"/>
    </row>
    <row r="7371" spans="2:2">
      <c r="B7371" s="4"/>
    </row>
    <row r="7372" spans="2:2">
      <c r="B7372" s="4"/>
    </row>
    <row r="7373" spans="2:2">
      <c r="B7373" s="4"/>
    </row>
    <row r="7374" spans="2:2">
      <c r="B7374" s="4"/>
    </row>
    <row r="7375" spans="2:2">
      <c r="B7375" s="4"/>
    </row>
    <row r="7376" spans="2:2">
      <c r="B7376" s="4"/>
    </row>
    <row r="7377" spans="2:2">
      <c r="B7377" s="4"/>
    </row>
    <row r="7378" spans="2:2">
      <c r="B7378" s="4"/>
    </row>
    <row r="7379" spans="2:2">
      <c r="B7379" s="4"/>
    </row>
    <row r="7380" spans="2:2">
      <c r="B7380" s="4"/>
    </row>
    <row r="7381" spans="2:2">
      <c r="B7381" s="4"/>
    </row>
    <row r="7382" spans="2:2">
      <c r="B7382" s="4"/>
    </row>
    <row r="7383" spans="2:2">
      <c r="B7383" s="4"/>
    </row>
    <row r="7384" spans="2:2">
      <c r="B7384" s="4"/>
    </row>
    <row r="7385" spans="2:2">
      <c r="B7385" s="4"/>
    </row>
    <row r="7386" spans="2:2">
      <c r="B7386" s="4"/>
    </row>
    <row r="7387" spans="2:2">
      <c r="B7387" s="4"/>
    </row>
    <row r="7388" spans="2:2">
      <c r="B7388" s="4"/>
    </row>
    <row r="7389" spans="2:2">
      <c r="B7389" s="4"/>
    </row>
    <row r="7390" spans="2:2">
      <c r="B7390" s="4"/>
    </row>
    <row r="7391" spans="2:2">
      <c r="B7391" s="4"/>
    </row>
    <row r="7392" spans="2:2">
      <c r="B7392" s="4"/>
    </row>
    <row r="7393" spans="2:2">
      <c r="B7393" s="4"/>
    </row>
    <row r="7394" spans="2:2">
      <c r="B7394" s="4"/>
    </row>
    <row r="7395" spans="2:2">
      <c r="B7395" s="4"/>
    </row>
    <row r="7396" spans="2:2">
      <c r="B7396" s="4"/>
    </row>
    <row r="7397" spans="2:2">
      <c r="B7397" s="4"/>
    </row>
    <row r="7398" spans="2:2">
      <c r="B7398" s="4"/>
    </row>
    <row r="7399" spans="2:2">
      <c r="B7399" s="4"/>
    </row>
    <row r="7400" spans="2:2">
      <c r="B7400" s="4"/>
    </row>
    <row r="7401" spans="2:2">
      <c r="B7401" s="4"/>
    </row>
    <row r="7402" spans="2:2">
      <c r="B7402" s="4"/>
    </row>
    <row r="7403" spans="2:2">
      <c r="B7403" s="4"/>
    </row>
    <row r="7404" spans="2:2">
      <c r="B7404" s="4"/>
    </row>
    <row r="7405" spans="2:2">
      <c r="B7405" s="4"/>
    </row>
    <row r="7406" spans="2:2">
      <c r="B7406" s="4"/>
    </row>
    <row r="7407" spans="2:2">
      <c r="B7407" s="4"/>
    </row>
    <row r="7408" spans="2:2">
      <c r="B7408" s="4"/>
    </row>
    <row r="7409" spans="2:2">
      <c r="B7409" s="4"/>
    </row>
    <row r="7410" spans="2:2">
      <c r="B7410" s="4"/>
    </row>
    <row r="7411" spans="2:2">
      <c r="B7411" s="4"/>
    </row>
    <row r="7412" spans="2:2">
      <c r="B7412" s="4"/>
    </row>
    <row r="7413" spans="2:2">
      <c r="B7413" s="4"/>
    </row>
    <row r="7414" spans="2:2">
      <c r="B7414" s="4"/>
    </row>
    <row r="7415" spans="2:2">
      <c r="B7415" s="4"/>
    </row>
    <row r="7416" spans="2:2">
      <c r="B7416" s="4"/>
    </row>
    <row r="7417" spans="2:2">
      <c r="B7417" s="4"/>
    </row>
    <row r="7418" spans="2:2">
      <c r="B7418" s="4"/>
    </row>
    <row r="7419" spans="2:2">
      <c r="B7419" s="4"/>
    </row>
    <row r="7420" spans="2:2">
      <c r="B7420" s="4"/>
    </row>
    <row r="7421" spans="2:2">
      <c r="B7421" s="4"/>
    </row>
    <row r="7422" spans="2:2">
      <c r="B7422" s="4"/>
    </row>
    <row r="7423" spans="2:2">
      <c r="B7423" s="4"/>
    </row>
    <row r="7424" spans="2:2">
      <c r="B7424" s="4"/>
    </row>
    <row r="7425" spans="2:2">
      <c r="B7425" s="4"/>
    </row>
    <row r="7426" spans="2:2">
      <c r="B7426" s="4"/>
    </row>
    <row r="7427" spans="2:2">
      <c r="B7427" s="4"/>
    </row>
    <row r="7428" spans="2:2">
      <c r="B7428" s="4"/>
    </row>
    <row r="7429" spans="2:2">
      <c r="B7429" s="4"/>
    </row>
    <row r="7430" spans="2:2">
      <c r="B7430" s="4"/>
    </row>
    <row r="7431" spans="2:2">
      <c r="B7431" s="4"/>
    </row>
    <row r="7432" spans="2:2">
      <c r="B7432" s="4"/>
    </row>
    <row r="7433" spans="2:2">
      <c r="B7433" s="4"/>
    </row>
    <row r="7434" spans="2:2">
      <c r="B7434" s="4"/>
    </row>
    <row r="7435" spans="2:2">
      <c r="B7435" s="4"/>
    </row>
    <row r="7436" spans="2:2">
      <c r="B7436" s="4"/>
    </row>
    <row r="7437" spans="2:2">
      <c r="B7437" s="4"/>
    </row>
    <row r="7438" spans="2:2">
      <c r="B7438" s="4"/>
    </row>
    <row r="7439" spans="2:2">
      <c r="B7439" s="4"/>
    </row>
    <row r="7440" spans="2:2">
      <c r="B7440" s="4"/>
    </row>
    <row r="7441" spans="2:2">
      <c r="B7441" s="4"/>
    </row>
    <row r="7442" spans="2:2">
      <c r="B7442" s="4"/>
    </row>
    <row r="7443" spans="2:2">
      <c r="B7443" s="4"/>
    </row>
    <row r="7444" spans="2:2">
      <c r="B7444" s="4"/>
    </row>
    <row r="7445" spans="2:2">
      <c r="B7445" s="4"/>
    </row>
    <row r="7446" spans="2:2">
      <c r="B7446" s="4"/>
    </row>
    <row r="7447" spans="2:2">
      <c r="B7447" s="4"/>
    </row>
    <row r="7448" spans="2:2">
      <c r="B7448" s="4"/>
    </row>
    <row r="7449" spans="2:2">
      <c r="B7449" s="4"/>
    </row>
    <row r="7450" spans="2:2">
      <c r="B7450" s="4"/>
    </row>
    <row r="7451" spans="2:2">
      <c r="B7451" s="4"/>
    </row>
    <row r="7452" spans="2:2">
      <c r="B7452" s="4"/>
    </row>
    <row r="7453" spans="2:2">
      <c r="B7453" s="4"/>
    </row>
    <row r="7454" spans="2:2">
      <c r="B7454" s="4"/>
    </row>
    <row r="7455" spans="2:2">
      <c r="B7455" s="4"/>
    </row>
    <row r="7456" spans="2:2">
      <c r="B7456" s="4"/>
    </row>
    <row r="7457" spans="2:2">
      <c r="B7457" s="4"/>
    </row>
    <row r="7458" spans="2:2">
      <c r="B7458" s="4"/>
    </row>
    <row r="7459" spans="2:2">
      <c r="B7459" s="4"/>
    </row>
    <row r="7460" spans="2:2">
      <c r="B7460" s="4"/>
    </row>
    <row r="7461" spans="2:2">
      <c r="B7461" s="4"/>
    </row>
    <row r="7462" spans="2:2">
      <c r="B7462" s="4"/>
    </row>
    <row r="7463" spans="2:2">
      <c r="B7463" s="4"/>
    </row>
    <row r="7464" spans="2:2">
      <c r="B7464" s="4"/>
    </row>
    <row r="7465" spans="2:2">
      <c r="B7465" s="4"/>
    </row>
    <row r="7466" spans="2:2">
      <c r="B7466" s="4"/>
    </row>
    <row r="7467" spans="2:2">
      <c r="B7467" s="4"/>
    </row>
    <row r="7468" spans="2:2">
      <c r="B7468" s="4"/>
    </row>
    <row r="7469" spans="2:2">
      <c r="B7469" s="4"/>
    </row>
    <row r="7470" spans="2:2">
      <c r="B7470" s="4"/>
    </row>
    <row r="7471" spans="2:2">
      <c r="B7471" s="4"/>
    </row>
    <row r="7472" spans="2:2">
      <c r="B7472" s="4"/>
    </row>
    <row r="7473" spans="2:2">
      <c r="B7473" s="4"/>
    </row>
    <row r="7474" spans="2:2">
      <c r="B7474" s="4"/>
    </row>
    <row r="7475" spans="2:2">
      <c r="B7475" s="4"/>
    </row>
    <row r="7476" spans="2:2">
      <c r="B7476" s="4"/>
    </row>
    <row r="7477" spans="2:2">
      <c r="B7477" s="4"/>
    </row>
    <row r="7478" spans="2:2">
      <c r="B7478" s="4"/>
    </row>
    <row r="7479" spans="2:2">
      <c r="B7479" s="4"/>
    </row>
    <row r="7480" spans="2:2">
      <c r="B7480" s="4"/>
    </row>
    <row r="7481" spans="2:2">
      <c r="B7481" s="4"/>
    </row>
    <row r="7482" spans="2:2">
      <c r="B7482" s="4"/>
    </row>
    <row r="7483" spans="2:2">
      <c r="B7483" s="4"/>
    </row>
    <row r="7484" spans="2:2">
      <c r="B7484" s="4"/>
    </row>
    <row r="7485" spans="2:2">
      <c r="B7485" s="4"/>
    </row>
    <row r="7486" spans="2:2">
      <c r="B7486" s="4"/>
    </row>
    <row r="7487" spans="2:2">
      <c r="B7487" s="4"/>
    </row>
    <row r="7488" spans="2:2">
      <c r="B7488" s="4"/>
    </row>
    <row r="7489" spans="2:2">
      <c r="B7489" s="4"/>
    </row>
    <row r="7490" spans="2:2">
      <c r="B7490" s="4"/>
    </row>
    <row r="7491" spans="2:2">
      <c r="B7491" s="4"/>
    </row>
    <row r="7492" spans="2:2">
      <c r="B7492" s="4"/>
    </row>
    <row r="7493" spans="2:2">
      <c r="B7493" s="4"/>
    </row>
    <row r="7494" spans="2:2">
      <c r="B7494" s="4"/>
    </row>
    <row r="7495" spans="2:2">
      <c r="B7495" s="4"/>
    </row>
    <row r="7496" spans="2:2">
      <c r="B7496" s="4"/>
    </row>
    <row r="7497" spans="2:2">
      <c r="B7497" s="4"/>
    </row>
    <row r="7498" spans="2:2">
      <c r="B7498" s="4"/>
    </row>
    <row r="7499" spans="2:2">
      <c r="B7499" s="4"/>
    </row>
    <row r="7500" spans="2:2">
      <c r="B7500" s="4"/>
    </row>
    <row r="7501" spans="2:2">
      <c r="B7501" s="4"/>
    </row>
    <row r="7502" spans="2:2">
      <c r="B7502" s="4"/>
    </row>
    <row r="7503" spans="2:2">
      <c r="B7503" s="4"/>
    </row>
    <row r="7504" spans="2:2">
      <c r="B7504" s="4"/>
    </row>
    <row r="7505" spans="2:2">
      <c r="B7505" s="4"/>
    </row>
    <row r="7506" spans="2:2">
      <c r="B7506" s="4"/>
    </row>
    <row r="7507" spans="2:2">
      <c r="B7507" s="4"/>
    </row>
    <row r="7508" spans="2:2">
      <c r="B7508" s="4"/>
    </row>
    <row r="7509" spans="2:2">
      <c r="B7509" s="4"/>
    </row>
    <row r="7510" spans="2:2">
      <c r="B7510" s="4"/>
    </row>
    <row r="7511" spans="2:2">
      <c r="B7511" s="4"/>
    </row>
    <row r="7512" spans="2:2">
      <c r="B7512" s="4"/>
    </row>
    <row r="7513" spans="2:2">
      <c r="B7513" s="4"/>
    </row>
    <row r="7514" spans="2:2">
      <c r="B7514" s="4"/>
    </row>
    <row r="7515" spans="2:2">
      <c r="B7515" s="4"/>
    </row>
    <row r="7516" spans="2:2">
      <c r="B7516" s="4"/>
    </row>
    <row r="7517" spans="2:2">
      <c r="B7517" s="4"/>
    </row>
    <row r="7518" spans="2:2">
      <c r="B7518" s="4"/>
    </row>
    <row r="7519" spans="2:2">
      <c r="B7519" s="4"/>
    </row>
    <row r="7520" spans="2:2">
      <c r="B7520" s="4"/>
    </row>
    <row r="7521" spans="2:2">
      <c r="B7521" s="4"/>
    </row>
    <row r="7522" spans="2:2">
      <c r="B7522" s="4"/>
    </row>
    <row r="7523" spans="2:2">
      <c r="B7523" s="4"/>
    </row>
    <row r="7524" spans="2:2">
      <c r="B7524" s="4"/>
    </row>
    <row r="7525" spans="2:2">
      <c r="B7525" s="4"/>
    </row>
    <row r="7526" spans="2:2">
      <c r="B7526" s="4"/>
    </row>
    <row r="7527" spans="2:2">
      <c r="B7527" s="4"/>
    </row>
    <row r="7528" spans="2:2">
      <c r="B7528" s="4"/>
    </row>
    <row r="7529" spans="2:2">
      <c r="B7529" s="4"/>
    </row>
    <row r="7530" spans="2:2">
      <c r="B7530" s="4"/>
    </row>
    <row r="7531" spans="2:2">
      <c r="B7531" s="4"/>
    </row>
    <row r="7532" spans="2:2">
      <c r="B7532" s="4"/>
    </row>
    <row r="7533" spans="2:2">
      <c r="B7533" s="4"/>
    </row>
    <row r="7534" spans="2:2">
      <c r="B7534" s="4"/>
    </row>
    <row r="7535" spans="2:2">
      <c r="B7535" s="4"/>
    </row>
    <row r="7536" spans="2:2">
      <c r="B7536" s="4"/>
    </row>
    <row r="7537" spans="2:2">
      <c r="B7537" s="4"/>
    </row>
    <row r="7538" spans="2:2">
      <c r="B7538" s="4"/>
    </row>
    <row r="7539" spans="2:2">
      <c r="B7539" s="4"/>
    </row>
    <row r="7540" spans="2:2">
      <c r="B7540" s="4"/>
    </row>
    <row r="7541" spans="2:2">
      <c r="B7541" s="4"/>
    </row>
    <row r="7542" spans="2:2">
      <c r="B7542" s="4"/>
    </row>
    <row r="7543" spans="2:2">
      <c r="B7543" s="4"/>
    </row>
    <row r="7544" spans="2:2">
      <c r="B7544" s="4"/>
    </row>
    <row r="7545" spans="2:2">
      <c r="B7545" s="4"/>
    </row>
    <row r="7546" spans="2:2">
      <c r="B7546" s="4"/>
    </row>
    <row r="7547" spans="2:2">
      <c r="B7547" s="4"/>
    </row>
    <row r="7548" spans="2:2">
      <c r="B7548" s="4"/>
    </row>
    <row r="7549" spans="2:2">
      <c r="B7549" s="4"/>
    </row>
    <row r="7550" spans="2:2">
      <c r="B7550" s="4"/>
    </row>
    <row r="7551" spans="2:2">
      <c r="B7551" s="4"/>
    </row>
    <row r="7552" spans="2:2">
      <c r="B7552" s="4"/>
    </row>
    <row r="7553" spans="2:2">
      <c r="B7553" s="4"/>
    </row>
    <row r="7554" spans="2:2">
      <c r="B7554" s="4"/>
    </row>
    <row r="7555" spans="2:2">
      <c r="B7555" s="4"/>
    </row>
    <row r="7556" spans="2:2">
      <c r="B7556" s="4"/>
    </row>
    <row r="7557" spans="2:2">
      <c r="B7557" s="4"/>
    </row>
    <row r="7558" spans="2:2">
      <c r="B7558" s="4"/>
    </row>
    <row r="7559" spans="2:2">
      <c r="B7559" s="4"/>
    </row>
    <row r="7560" spans="2:2">
      <c r="B7560" s="4"/>
    </row>
    <row r="7561" spans="2:2">
      <c r="B7561" s="4"/>
    </row>
    <row r="7562" spans="2:2">
      <c r="B7562" s="4"/>
    </row>
    <row r="7563" spans="2:2">
      <c r="B7563" s="4"/>
    </row>
    <row r="7564" spans="2:2">
      <c r="B7564" s="4"/>
    </row>
    <row r="7565" spans="2:2">
      <c r="B7565" s="4"/>
    </row>
    <row r="7566" spans="2:2">
      <c r="B7566" s="4"/>
    </row>
    <row r="7567" spans="2:2">
      <c r="B7567" s="4"/>
    </row>
    <row r="7568" spans="2:2">
      <c r="B7568" s="4"/>
    </row>
    <row r="7569" spans="2:2">
      <c r="B7569" s="4"/>
    </row>
    <row r="7570" spans="2:2">
      <c r="B7570" s="4"/>
    </row>
    <row r="7571" spans="2:2">
      <c r="B7571" s="4"/>
    </row>
    <row r="7572" spans="2:2">
      <c r="B7572" s="4"/>
    </row>
    <row r="7573" spans="2:2">
      <c r="B7573" s="4"/>
    </row>
    <row r="7574" spans="2:2">
      <c r="B7574" s="4"/>
    </row>
    <row r="7575" spans="2:2">
      <c r="B7575" s="4"/>
    </row>
    <row r="7576" spans="2:2">
      <c r="B7576" s="4"/>
    </row>
    <row r="7577" spans="2:2">
      <c r="B7577" s="4"/>
    </row>
    <row r="7578" spans="2:2">
      <c r="B7578" s="4"/>
    </row>
    <row r="7579" spans="2:2">
      <c r="B7579" s="4"/>
    </row>
    <row r="7580" spans="2:2">
      <c r="B7580" s="4"/>
    </row>
    <row r="7581" spans="2:2">
      <c r="B7581" s="4"/>
    </row>
    <row r="7582" spans="2:2">
      <c r="B7582" s="4"/>
    </row>
    <row r="7583" spans="2:2">
      <c r="B7583" s="4"/>
    </row>
    <row r="7584" spans="2:2">
      <c r="B7584" s="4"/>
    </row>
    <row r="7585" spans="2:2">
      <c r="B7585" s="4"/>
    </row>
    <row r="7586" spans="2:2">
      <c r="B7586" s="4"/>
    </row>
    <row r="7587" spans="2:2">
      <c r="B7587" s="4"/>
    </row>
    <row r="7588" spans="2:2">
      <c r="B7588" s="4"/>
    </row>
    <row r="7589" spans="2:2">
      <c r="B7589" s="4"/>
    </row>
    <row r="7590" spans="2:2">
      <c r="B7590" s="4"/>
    </row>
    <row r="7591" spans="2:2">
      <c r="B7591" s="4"/>
    </row>
    <row r="7592" spans="2:2">
      <c r="B7592" s="4"/>
    </row>
    <row r="7593" spans="2:2">
      <c r="B7593" s="4"/>
    </row>
    <row r="7594" spans="2:2">
      <c r="B7594" s="4"/>
    </row>
    <row r="7595" spans="2:2">
      <c r="B7595" s="4"/>
    </row>
    <row r="7596" spans="2:2">
      <c r="B7596" s="4"/>
    </row>
    <row r="7597" spans="2:2">
      <c r="B7597" s="4"/>
    </row>
    <row r="7598" spans="2:2">
      <c r="B7598" s="4"/>
    </row>
    <row r="7599" spans="2:2">
      <c r="B7599" s="4"/>
    </row>
    <row r="7600" spans="2:2">
      <c r="B7600" s="4"/>
    </row>
    <row r="7601" spans="2:2">
      <c r="B7601" s="4"/>
    </row>
    <row r="7602" spans="2:2">
      <c r="B7602" s="4"/>
    </row>
    <row r="7603" spans="2:2">
      <c r="B7603" s="4"/>
    </row>
    <row r="7604" spans="2:2">
      <c r="B7604" s="4"/>
    </row>
    <row r="7605" spans="2:2">
      <c r="B7605" s="4"/>
    </row>
    <row r="7606" spans="2:2">
      <c r="B7606" s="4"/>
    </row>
    <row r="7607" spans="2:2">
      <c r="B7607" s="4"/>
    </row>
    <row r="7608" spans="2:2">
      <c r="B7608" s="4"/>
    </row>
    <row r="7609" spans="2:2">
      <c r="B7609" s="4"/>
    </row>
    <row r="7610" spans="2:2">
      <c r="B7610" s="4"/>
    </row>
    <row r="7611" spans="2:2">
      <c r="B7611" s="4"/>
    </row>
    <row r="7612" spans="2:2">
      <c r="B7612" s="4"/>
    </row>
    <row r="7613" spans="2:2">
      <c r="B7613" s="4"/>
    </row>
    <row r="7614" spans="2:2">
      <c r="B7614" s="4"/>
    </row>
    <row r="7615" spans="2:2">
      <c r="B7615" s="4"/>
    </row>
    <row r="7616" spans="2:2">
      <c r="B7616" s="4"/>
    </row>
    <row r="7617" spans="2:2">
      <c r="B7617" s="4"/>
    </row>
    <row r="7618" spans="2:2">
      <c r="B7618" s="4"/>
    </row>
    <row r="7619" spans="2:2">
      <c r="B7619" s="4"/>
    </row>
    <row r="7620" spans="2:2">
      <c r="B7620" s="4"/>
    </row>
    <row r="7621" spans="2:2">
      <c r="B7621" s="4"/>
    </row>
    <row r="7622" spans="2:2">
      <c r="B7622" s="4"/>
    </row>
    <row r="7623" spans="2:2">
      <c r="B7623" s="4"/>
    </row>
    <row r="7624" spans="2:2">
      <c r="B7624" s="4"/>
    </row>
    <row r="7625" spans="2:2">
      <c r="B7625" s="4"/>
    </row>
    <row r="7626" spans="2:2">
      <c r="B7626" s="4"/>
    </row>
    <row r="7627" spans="2:2">
      <c r="B7627" s="4"/>
    </row>
    <row r="7628" spans="2:2">
      <c r="B7628" s="4"/>
    </row>
    <row r="7629" spans="2:2">
      <c r="B7629" s="4"/>
    </row>
    <row r="7630" spans="2:2">
      <c r="B7630" s="4"/>
    </row>
    <row r="7631" spans="2:2">
      <c r="B7631" s="4"/>
    </row>
    <row r="7632" spans="2:2">
      <c r="B7632" s="4"/>
    </row>
    <row r="7633" spans="2:2">
      <c r="B7633" s="4"/>
    </row>
    <row r="7634" spans="2:2">
      <c r="B7634" s="4"/>
    </row>
    <row r="7635" spans="2:2">
      <c r="B7635" s="4"/>
    </row>
    <row r="7636" spans="2:2">
      <c r="B7636" s="4"/>
    </row>
    <row r="7637" spans="2:2">
      <c r="B7637" s="4"/>
    </row>
    <row r="7638" spans="2:2">
      <c r="B7638" s="4"/>
    </row>
    <row r="7639" spans="2:2">
      <c r="B7639" s="4"/>
    </row>
    <row r="7640" spans="2:2">
      <c r="B7640" s="4"/>
    </row>
    <row r="7641" spans="2:2">
      <c r="B7641" s="4"/>
    </row>
    <row r="7642" spans="2:2">
      <c r="B7642" s="4"/>
    </row>
    <row r="7643" spans="2:2">
      <c r="B7643" s="4"/>
    </row>
    <row r="7644" spans="2:2">
      <c r="B7644" s="4"/>
    </row>
    <row r="7645" spans="2:2">
      <c r="B7645" s="4"/>
    </row>
    <row r="7646" spans="2:2">
      <c r="B7646" s="4"/>
    </row>
    <row r="7647" spans="2:2">
      <c r="B7647" s="4"/>
    </row>
    <row r="7648" spans="2:2">
      <c r="B7648" s="4"/>
    </row>
    <row r="7649" spans="2:2">
      <c r="B7649" s="4"/>
    </row>
    <row r="7650" spans="2:2">
      <c r="B7650" s="4"/>
    </row>
    <row r="7651" spans="2:2">
      <c r="B7651" s="4"/>
    </row>
    <row r="7652" spans="2:2">
      <c r="B7652" s="4"/>
    </row>
    <row r="7653" spans="2:2">
      <c r="B7653" s="4"/>
    </row>
    <row r="7654" spans="2:2">
      <c r="B7654" s="4"/>
    </row>
    <row r="7655" spans="2:2">
      <c r="B7655" s="4"/>
    </row>
    <row r="7656" spans="2:2">
      <c r="B7656" s="4"/>
    </row>
    <row r="7657" spans="2:2">
      <c r="B7657" s="4"/>
    </row>
    <row r="7658" spans="2:2">
      <c r="B7658" s="4"/>
    </row>
    <row r="7659" spans="2:2">
      <c r="B7659" s="4"/>
    </row>
    <row r="7660" spans="2:2">
      <c r="B7660" s="4"/>
    </row>
    <row r="7661" spans="2:2">
      <c r="B7661" s="4"/>
    </row>
    <row r="7662" spans="2:2">
      <c r="B7662" s="4"/>
    </row>
    <row r="7663" spans="2:2">
      <c r="B7663" s="4"/>
    </row>
    <row r="7664" spans="2:2">
      <c r="B7664" s="4"/>
    </row>
    <row r="7665" spans="2:2">
      <c r="B7665" s="4"/>
    </row>
    <row r="7666" spans="2:2">
      <c r="B7666" s="4"/>
    </row>
    <row r="7667" spans="2:2">
      <c r="B7667" s="4"/>
    </row>
    <row r="7668" spans="2:2">
      <c r="B7668" s="4"/>
    </row>
    <row r="7669" spans="2:2">
      <c r="B7669" s="4"/>
    </row>
    <row r="7670" spans="2:2">
      <c r="B7670" s="4"/>
    </row>
    <row r="7671" spans="2:2">
      <c r="B7671" s="4"/>
    </row>
    <row r="7672" spans="2:2">
      <c r="B7672" s="4"/>
    </row>
    <row r="7673" spans="2:2">
      <c r="B7673" s="4"/>
    </row>
    <row r="7674" spans="2:2">
      <c r="B7674" s="4"/>
    </row>
    <row r="7675" spans="2:2">
      <c r="B7675" s="4"/>
    </row>
    <row r="7676" spans="2:2">
      <c r="B7676" s="4"/>
    </row>
    <row r="7677" spans="2:2">
      <c r="B7677" s="4"/>
    </row>
    <row r="7678" spans="2:2">
      <c r="B7678" s="4"/>
    </row>
    <row r="7679" spans="2:2">
      <c r="B7679" s="4"/>
    </row>
    <row r="7680" spans="2:2">
      <c r="B7680" s="4"/>
    </row>
    <row r="7681" spans="2:2">
      <c r="B7681" s="4"/>
    </row>
    <row r="7682" spans="2:2">
      <c r="B7682" s="4"/>
    </row>
    <row r="7683" spans="2:2">
      <c r="B7683" s="4"/>
    </row>
    <row r="7684" spans="2:2">
      <c r="B7684" s="4"/>
    </row>
    <row r="7685" spans="2:2">
      <c r="B7685" s="4"/>
    </row>
    <row r="7686" spans="2:2">
      <c r="B7686" s="4"/>
    </row>
    <row r="7687" spans="2:2">
      <c r="B7687" s="4"/>
    </row>
    <row r="7688" spans="2:2">
      <c r="B7688" s="4"/>
    </row>
    <row r="7689" spans="2:2">
      <c r="B7689" s="4"/>
    </row>
    <row r="7690" spans="2:2">
      <c r="B7690" s="4"/>
    </row>
    <row r="7691" spans="2:2">
      <c r="B7691" s="4"/>
    </row>
    <row r="7692" spans="2:2">
      <c r="B7692" s="4"/>
    </row>
    <row r="7693" spans="2:2">
      <c r="B7693" s="4"/>
    </row>
    <row r="7694" spans="2:2">
      <c r="B7694" s="4"/>
    </row>
    <row r="7695" spans="2:2">
      <c r="B7695" s="4"/>
    </row>
    <row r="7696" spans="2:2">
      <c r="B7696" s="4"/>
    </row>
    <row r="7697" spans="2:2">
      <c r="B7697" s="4"/>
    </row>
    <row r="7698" spans="2:2">
      <c r="B7698" s="4"/>
    </row>
    <row r="7699" spans="2:2">
      <c r="B7699" s="4"/>
    </row>
    <row r="7700" spans="2:2">
      <c r="B7700" s="4"/>
    </row>
    <row r="7701" spans="2:2">
      <c r="B7701" s="4"/>
    </row>
    <row r="7702" spans="2:2">
      <c r="B7702" s="4"/>
    </row>
    <row r="7703" spans="2:2">
      <c r="B7703" s="4"/>
    </row>
    <row r="7704" spans="2:2">
      <c r="B7704" s="4"/>
    </row>
    <row r="7705" spans="2:2">
      <c r="B7705" s="4"/>
    </row>
    <row r="7706" spans="2:2">
      <c r="B7706" s="4"/>
    </row>
    <row r="7707" spans="2:2">
      <c r="B7707" s="4"/>
    </row>
    <row r="7708" spans="2:2">
      <c r="B7708" s="4"/>
    </row>
    <row r="7709" spans="2:2">
      <c r="B7709" s="4"/>
    </row>
    <row r="7710" spans="2:2">
      <c r="B7710" s="4"/>
    </row>
    <row r="7711" spans="2:2">
      <c r="B7711" s="4"/>
    </row>
    <row r="7712" spans="2:2">
      <c r="B7712" s="4"/>
    </row>
    <row r="7713" spans="2:2">
      <c r="B7713" s="4"/>
    </row>
    <row r="7714" spans="2:2">
      <c r="B7714" s="4"/>
    </row>
    <row r="7715" spans="2:2">
      <c r="B7715" s="4"/>
    </row>
    <row r="7716" spans="2:2">
      <c r="B7716" s="4"/>
    </row>
    <row r="7717" spans="2:2">
      <c r="B7717" s="4"/>
    </row>
    <row r="7718" spans="2:2">
      <c r="B7718" s="4"/>
    </row>
    <row r="7719" spans="2:2">
      <c r="B7719" s="4"/>
    </row>
    <row r="7720" spans="2:2">
      <c r="B7720" s="4"/>
    </row>
    <row r="7721" spans="2:2">
      <c r="B7721" s="4"/>
    </row>
    <row r="7722" spans="2:2">
      <c r="B7722" s="4"/>
    </row>
    <row r="7723" spans="2:2">
      <c r="B7723" s="4"/>
    </row>
    <row r="7724" spans="2:2">
      <c r="B7724" s="4"/>
    </row>
    <row r="7725" spans="2:2">
      <c r="B7725" s="4"/>
    </row>
    <row r="7726" spans="2:2">
      <c r="B7726" s="4"/>
    </row>
    <row r="7727" spans="2:2">
      <c r="B7727" s="4"/>
    </row>
    <row r="7728" spans="2:2">
      <c r="B7728" s="4"/>
    </row>
    <row r="7729" spans="2:2">
      <c r="B7729" s="4"/>
    </row>
    <row r="7730" spans="2:2">
      <c r="B7730" s="4"/>
    </row>
    <row r="7731" spans="2:2">
      <c r="B7731" s="4"/>
    </row>
    <row r="7732" spans="2:2">
      <c r="B7732" s="4"/>
    </row>
    <row r="7733" spans="2:2">
      <c r="B7733" s="4"/>
    </row>
    <row r="7734" spans="2:2">
      <c r="B7734" s="4"/>
    </row>
    <row r="7735" spans="2:2">
      <c r="B7735" s="4"/>
    </row>
    <row r="7736" spans="2:2">
      <c r="B7736" s="4"/>
    </row>
    <row r="7737" spans="2:2">
      <c r="B7737" s="4"/>
    </row>
    <row r="7738" spans="2:2">
      <c r="B7738" s="4"/>
    </row>
    <row r="7739" spans="2:2">
      <c r="B7739" s="4"/>
    </row>
    <row r="7740" spans="2:2">
      <c r="B7740" s="4"/>
    </row>
    <row r="7741" spans="2:2">
      <c r="B7741" s="4"/>
    </row>
    <row r="7742" spans="2:2">
      <c r="B7742" s="4"/>
    </row>
    <row r="7743" spans="2:2">
      <c r="B7743" s="4"/>
    </row>
    <row r="7744" spans="2:2">
      <c r="B7744" s="4"/>
    </row>
    <row r="7745" spans="2:2">
      <c r="B7745" s="4"/>
    </row>
    <row r="7746" spans="2:2">
      <c r="B7746" s="4"/>
    </row>
    <row r="7747" spans="2:2">
      <c r="B7747" s="4"/>
    </row>
    <row r="7748" spans="2:2">
      <c r="B7748" s="4"/>
    </row>
    <row r="7749" spans="2:2">
      <c r="B7749" s="4"/>
    </row>
    <row r="7750" spans="2:2">
      <c r="B7750" s="4"/>
    </row>
    <row r="7751" spans="2:2">
      <c r="B7751" s="4"/>
    </row>
    <row r="7752" spans="2:2">
      <c r="B7752" s="4"/>
    </row>
    <row r="7753" spans="2:2">
      <c r="B7753" s="4"/>
    </row>
    <row r="7754" spans="2:2">
      <c r="B7754" s="4"/>
    </row>
    <row r="7755" spans="2:2">
      <c r="B7755" s="4"/>
    </row>
    <row r="7756" spans="2:2">
      <c r="B7756" s="4"/>
    </row>
    <row r="7757" spans="2:2">
      <c r="B7757" s="4"/>
    </row>
    <row r="7758" spans="2:2">
      <c r="B7758" s="4"/>
    </row>
    <row r="7759" spans="2:2">
      <c r="B7759" s="4"/>
    </row>
    <row r="7760" spans="2:2">
      <c r="B7760" s="4"/>
    </row>
    <row r="7761" spans="2:2">
      <c r="B7761" s="4"/>
    </row>
    <row r="7762" spans="2:2">
      <c r="B7762" s="4"/>
    </row>
    <row r="7763" spans="2:2">
      <c r="B7763" s="4"/>
    </row>
    <row r="7764" spans="2:2">
      <c r="B7764" s="4"/>
    </row>
    <row r="7765" spans="2:2">
      <c r="B7765" s="4"/>
    </row>
    <row r="7766" spans="2:2">
      <c r="B7766" s="4"/>
    </row>
    <row r="7767" spans="2:2">
      <c r="B7767" s="4"/>
    </row>
    <row r="7768" spans="2:2">
      <c r="B7768" s="4"/>
    </row>
    <row r="7769" spans="2:2">
      <c r="B7769" s="4"/>
    </row>
    <row r="7770" spans="2:2">
      <c r="B7770" s="4"/>
    </row>
    <row r="7771" spans="2:2">
      <c r="B7771" s="4"/>
    </row>
    <row r="7772" spans="2:2">
      <c r="B7772" s="4"/>
    </row>
    <row r="7773" spans="2:2">
      <c r="B7773" s="4"/>
    </row>
    <row r="7774" spans="2:2">
      <c r="B7774" s="4"/>
    </row>
    <row r="7775" spans="2:2">
      <c r="B7775" s="4"/>
    </row>
    <row r="7776" spans="2:2">
      <c r="B7776" s="4"/>
    </row>
    <row r="7777" spans="2:2">
      <c r="B7777" s="4"/>
    </row>
    <row r="7778" spans="2:2">
      <c r="B7778" s="4"/>
    </row>
    <row r="7779" spans="2:2">
      <c r="B7779" s="4"/>
    </row>
    <row r="7780" spans="2:2">
      <c r="B7780" s="4"/>
    </row>
    <row r="7781" spans="2:2">
      <c r="B7781" s="4"/>
    </row>
    <row r="7782" spans="2:2">
      <c r="B7782" s="4"/>
    </row>
    <row r="7783" spans="2:2">
      <c r="B7783" s="4"/>
    </row>
    <row r="7784" spans="2:2">
      <c r="B7784" s="4"/>
    </row>
    <row r="7785" spans="2:2">
      <c r="B7785" s="4"/>
    </row>
    <row r="7786" spans="2:2">
      <c r="B7786" s="4"/>
    </row>
    <row r="7787" spans="2:2">
      <c r="B7787" s="4"/>
    </row>
    <row r="7788" spans="2:2">
      <c r="B7788" s="4"/>
    </row>
    <row r="7789" spans="2:2">
      <c r="B7789" s="4"/>
    </row>
    <row r="7790" spans="2:2">
      <c r="B7790" s="4"/>
    </row>
    <row r="7791" spans="2:2">
      <c r="B7791" s="4"/>
    </row>
    <row r="7792" spans="2:2">
      <c r="B7792" s="4"/>
    </row>
    <row r="7793" spans="2:2">
      <c r="B7793" s="4"/>
    </row>
    <row r="7794" spans="2:2">
      <c r="B7794" s="4"/>
    </row>
    <row r="7795" spans="2:2">
      <c r="B7795" s="4"/>
    </row>
    <row r="7796" spans="2:2">
      <c r="B7796" s="4"/>
    </row>
    <row r="7797" spans="2:2">
      <c r="B7797" s="4"/>
    </row>
    <row r="7798" spans="2:2">
      <c r="B7798" s="4"/>
    </row>
    <row r="7799" spans="2:2">
      <c r="B7799" s="4"/>
    </row>
    <row r="7800" spans="2:2">
      <c r="B7800" s="4"/>
    </row>
    <row r="7801" spans="2:2">
      <c r="B7801" s="4"/>
    </row>
    <row r="7802" spans="2:2">
      <c r="B7802" s="4"/>
    </row>
    <row r="7803" spans="2:2">
      <c r="B7803" s="4"/>
    </row>
    <row r="7804" spans="2:2">
      <c r="B7804" s="4"/>
    </row>
    <row r="7805" spans="2:2">
      <c r="B7805" s="4"/>
    </row>
    <row r="7806" spans="2:2">
      <c r="B7806" s="4"/>
    </row>
    <row r="7807" spans="2:2">
      <c r="B7807" s="4"/>
    </row>
    <row r="7808" spans="2:2">
      <c r="B7808" s="4"/>
    </row>
    <row r="7809" spans="2:2">
      <c r="B7809" s="4"/>
    </row>
    <row r="7810" spans="2:2">
      <c r="B7810" s="4"/>
    </row>
    <row r="7811" spans="2:2">
      <c r="B7811" s="4"/>
    </row>
    <row r="7812" spans="2:2">
      <c r="B7812" s="4"/>
    </row>
    <row r="7813" spans="2:2">
      <c r="B7813" s="4"/>
    </row>
    <row r="7814" spans="2:2">
      <c r="B7814" s="4"/>
    </row>
    <row r="7815" spans="2:2">
      <c r="B7815" s="4"/>
    </row>
    <row r="7816" spans="2:2">
      <c r="B7816" s="4"/>
    </row>
    <row r="7817" spans="2:2">
      <c r="B7817" s="4"/>
    </row>
    <row r="7818" spans="2:2">
      <c r="B7818" s="4"/>
    </row>
    <row r="7819" spans="2:2">
      <c r="B7819" s="4"/>
    </row>
    <row r="7820" spans="2:2">
      <c r="B7820" s="4"/>
    </row>
    <row r="7821" spans="2:2">
      <c r="B7821" s="4"/>
    </row>
    <row r="7822" spans="2:2">
      <c r="B7822" s="4"/>
    </row>
    <row r="7823" spans="2:2">
      <c r="B7823" s="4"/>
    </row>
    <row r="7824" spans="2:2">
      <c r="B7824" s="4"/>
    </row>
    <row r="7825" spans="2:2">
      <c r="B7825" s="4"/>
    </row>
    <row r="7826" spans="2:2">
      <c r="B7826" s="4"/>
    </row>
    <row r="7827" spans="2:2">
      <c r="B7827" s="4"/>
    </row>
    <row r="7828" spans="2:2">
      <c r="B7828" s="4"/>
    </row>
    <row r="7829" spans="2:2">
      <c r="B7829" s="4"/>
    </row>
    <row r="7830" spans="2:2">
      <c r="B7830" s="4"/>
    </row>
    <row r="7831" spans="2:2">
      <c r="B7831" s="4"/>
    </row>
    <row r="7832" spans="2:2">
      <c r="B7832" s="4"/>
    </row>
    <row r="7833" spans="2:2">
      <c r="B7833" s="4"/>
    </row>
    <row r="7834" spans="2:2">
      <c r="B7834" s="4"/>
    </row>
    <row r="7835" spans="2:2">
      <c r="B7835" s="4"/>
    </row>
    <row r="7836" spans="2:2">
      <c r="B7836" s="4"/>
    </row>
    <row r="7837" spans="2:2">
      <c r="B7837" s="4"/>
    </row>
    <row r="7838" spans="2:2">
      <c r="B7838" s="4"/>
    </row>
    <row r="7839" spans="2:2">
      <c r="B7839" s="4"/>
    </row>
    <row r="7840" spans="2:2">
      <c r="B7840" s="4"/>
    </row>
    <row r="7841" spans="2:2">
      <c r="B7841" s="4"/>
    </row>
    <row r="7842" spans="2:2">
      <c r="B7842" s="4"/>
    </row>
    <row r="7843" spans="2:2">
      <c r="B7843" s="4"/>
    </row>
    <row r="7844" spans="2:2">
      <c r="B7844" s="4"/>
    </row>
    <row r="7845" spans="2:2">
      <c r="B7845" s="4"/>
    </row>
    <row r="7846" spans="2:2">
      <c r="B7846" s="4"/>
    </row>
    <row r="7847" spans="2:2">
      <c r="B7847" s="4"/>
    </row>
    <row r="7848" spans="2:2">
      <c r="B7848" s="4"/>
    </row>
    <row r="7849" spans="2:2">
      <c r="B7849" s="4"/>
    </row>
    <row r="7850" spans="2:2">
      <c r="B7850" s="4"/>
    </row>
    <row r="7851" spans="2:2">
      <c r="B7851" s="4"/>
    </row>
    <row r="7852" spans="2:2">
      <c r="B7852" s="4"/>
    </row>
    <row r="7853" spans="2:2">
      <c r="B7853" s="4"/>
    </row>
    <row r="7854" spans="2:2">
      <c r="B7854" s="4"/>
    </row>
    <row r="7855" spans="2:2">
      <c r="B7855" s="4"/>
    </row>
    <row r="7856" spans="2:2">
      <c r="B7856" s="4"/>
    </row>
    <row r="7857" spans="2:2">
      <c r="B7857" s="4"/>
    </row>
    <row r="7858" spans="2:2">
      <c r="B7858" s="4"/>
    </row>
    <row r="7859" spans="2:2">
      <c r="B7859" s="4"/>
    </row>
    <row r="7860" spans="2:2">
      <c r="B7860" s="4"/>
    </row>
    <row r="7861" spans="2:2">
      <c r="B7861" s="4"/>
    </row>
    <row r="7862" spans="2:2">
      <c r="B7862" s="4"/>
    </row>
    <row r="7863" spans="2:2">
      <c r="B7863" s="4"/>
    </row>
    <row r="7864" spans="2:2">
      <c r="B7864" s="4"/>
    </row>
    <row r="7865" spans="2:2">
      <c r="B7865" s="4"/>
    </row>
    <row r="7866" spans="2:2">
      <c r="B7866" s="4"/>
    </row>
    <row r="7867" spans="2:2">
      <c r="B7867" s="4"/>
    </row>
    <row r="7868" spans="2:2">
      <c r="B7868" s="4"/>
    </row>
    <row r="7869" spans="2:2">
      <c r="B7869" s="4"/>
    </row>
    <row r="7870" spans="2:2">
      <c r="B7870" s="4"/>
    </row>
    <row r="7871" spans="2:2">
      <c r="B7871" s="4"/>
    </row>
    <row r="7872" spans="2:2">
      <c r="B7872" s="4"/>
    </row>
    <row r="7873" spans="2:2">
      <c r="B7873" s="4"/>
    </row>
    <row r="7874" spans="2:2">
      <c r="B7874" s="4"/>
    </row>
    <row r="7875" spans="2:2">
      <c r="B7875" s="4"/>
    </row>
    <row r="7876" spans="2:2">
      <c r="B7876" s="4"/>
    </row>
    <row r="7877" spans="2:2">
      <c r="B7877" s="4"/>
    </row>
    <row r="7878" spans="2:2">
      <c r="B7878" s="4"/>
    </row>
    <row r="7879" spans="2:2">
      <c r="B7879" s="4"/>
    </row>
    <row r="7880" spans="2:2">
      <c r="B7880" s="4"/>
    </row>
    <row r="7881" spans="2:2">
      <c r="B7881" s="4"/>
    </row>
    <row r="7882" spans="2:2">
      <c r="B7882" s="4"/>
    </row>
    <row r="7883" spans="2:2">
      <c r="B7883" s="4"/>
    </row>
    <row r="7884" spans="2:2">
      <c r="B7884" s="4"/>
    </row>
    <row r="7885" spans="2:2">
      <c r="B7885" s="4"/>
    </row>
    <row r="7886" spans="2:2">
      <c r="B7886" s="4"/>
    </row>
    <row r="7887" spans="2:2">
      <c r="B7887" s="4"/>
    </row>
    <row r="7888" spans="2:2">
      <c r="B7888" s="4"/>
    </row>
    <row r="7889" spans="2:2">
      <c r="B7889" s="4"/>
    </row>
    <row r="7890" spans="2:2">
      <c r="B7890" s="4"/>
    </row>
    <row r="7891" spans="2:2">
      <c r="B7891" s="4"/>
    </row>
    <row r="7892" spans="2:2">
      <c r="B7892" s="4"/>
    </row>
    <row r="7893" spans="2:2">
      <c r="B7893" s="4"/>
    </row>
    <row r="7894" spans="2:2">
      <c r="B7894" s="4"/>
    </row>
    <row r="7895" spans="2:2">
      <c r="B7895" s="4"/>
    </row>
    <row r="7896" spans="2:2">
      <c r="B7896" s="4"/>
    </row>
    <row r="7897" spans="2:2">
      <c r="B7897" s="4"/>
    </row>
    <row r="7898" spans="2:2">
      <c r="B7898" s="4"/>
    </row>
    <row r="7899" spans="2:2">
      <c r="B7899" s="4"/>
    </row>
    <row r="7900" spans="2:2">
      <c r="B7900" s="4"/>
    </row>
    <row r="7901" spans="2:2">
      <c r="B7901" s="4"/>
    </row>
    <row r="7902" spans="2:2">
      <c r="B7902" s="4"/>
    </row>
    <row r="7903" spans="2:2">
      <c r="B7903" s="4"/>
    </row>
    <row r="7904" spans="2:2">
      <c r="B7904" s="4"/>
    </row>
    <row r="7905" spans="2:2">
      <c r="B7905" s="4"/>
    </row>
    <row r="7906" spans="2:2">
      <c r="B7906" s="4"/>
    </row>
    <row r="7907" spans="2:2">
      <c r="B7907" s="4"/>
    </row>
    <row r="7908" spans="2:2">
      <c r="B7908" s="4"/>
    </row>
    <row r="7909" spans="2:2">
      <c r="B7909" s="4"/>
    </row>
    <row r="7910" spans="2:2">
      <c r="B7910" s="4"/>
    </row>
    <row r="7911" spans="2:2">
      <c r="B7911" s="4"/>
    </row>
    <row r="7912" spans="2:2">
      <c r="B7912" s="4"/>
    </row>
    <row r="7913" spans="2:2">
      <c r="B7913" s="4"/>
    </row>
    <row r="7914" spans="2:2">
      <c r="B7914" s="4"/>
    </row>
    <row r="7915" spans="2:2">
      <c r="B7915" s="4"/>
    </row>
    <row r="7916" spans="2:2">
      <c r="B7916" s="4"/>
    </row>
    <row r="7917" spans="2:2">
      <c r="B7917" s="4"/>
    </row>
    <row r="7918" spans="2:2">
      <c r="B7918" s="4"/>
    </row>
    <row r="7919" spans="2:2">
      <c r="B7919" s="4"/>
    </row>
    <row r="7920" spans="2:2">
      <c r="B7920" s="4"/>
    </row>
    <row r="7921" spans="2:2">
      <c r="B7921" s="4"/>
    </row>
    <row r="7922" spans="2:2">
      <c r="B7922" s="4"/>
    </row>
    <row r="7923" spans="2:2">
      <c r="B7923" s="4"/>
    </row>
    <row r="7924" spans="2:2">
      <c r="B7924" s="4"/>
    </row>
    <row r="7925" spans="2:2">
      <c r="B7925" s="4"/>
    </row>
    <row r="7926" spans="2:2">
      <c r="B7926" s="4"/>
    </row>
    <row r="7927" spans="2:2">
      <c r="B7927" s="4"/>
    </row>
    <row r="7928" spans="2:2">
      <c r="B7928" s="4"/>
    </row>
    <row r="7929" spans="2:2">
      <c r="B7929" s="4"/>
    </row>
    <row r="7930" spans="2:2">
      <c r="B7930" s="4"/>
    </row>
    <row r="7931" spans="2:2">
      <c r="B7931" s="4"/>
    </row>
    <row r="7932" spans="2:2">
      <c r="B7932" s="4"/>
    </row>
    <row r="7933" spans="2:2">
      <c r="B7933" s="4"/>
    </row>
    <row r="7934" spans="2:2">
      <c r="B7934" s="4"/>
    </row>
    <row r="7935" spans="2:2">
      <c r="B7935" s="4"/>
    </row>
    <row r="7936" spans="2:2">
      <c r="B7936" s="4"/>
    </row>
    <row r="7937" spans="2:2">
      <c r="B7937" s="4"/>
    </row>
    <row r="7938" spans="2:2">
      <c r="B7938" s="4"/>
    </row>
    <row r="7939" spans="2:2">
      <c r="B7939" s="4"/>
    </row>
    <row r="7940" spans="2:2">
      <c r="B7940" s="4"/>
    </row>
    <row r="7941" spans="2:2">
      <c r="B7941" s="4"/>
    </row>
    <row r="7942" spans="2:2">
      <c r="B7942" s="4"/>
    </row>
    <row r="7943" spans="2:2">
      <c r="B7943" s="4"/>
    </row>
    <row r="7944" spans="2:2">
      <c r="B7944" s="4"/>
    </row>
    <row r="7945" spans="2:2">
      <c r="B7945" s="4"/>
    </row>
    <row r="7946" spans="2:2">
      <c r="B7946" s="4"/>
    </row>
    <row r="7947" spans="2:2">
      <c r="B7947" s="4"/>
    </row>
    <row r="7948" spans="2:2">
      <c r="B7948" s="4"/>
    </row>
    <row r="7949" spans="2:2">
      <c r="B7949" s="4"/>
    </row>
    <row r="7950" spans="2:2">
      <c r="B7950" s="4"/>
    </row>
    <row r="7951" spans="2:2">
      <c r="B7951" s="4"/>
    </row>
    <row r="7952" spans="2:2">
      <c r="B7952" s="4"/>
    </row>
    <row r="7953" spans="2:2">
      <c r="B7953" s="4"/>
    </row>
    <row r="7954" spans="2:2">
      <c r="B7954" s="4"/>
    </row>
    <row r="7955" spans="2:2">
      <c r="B7955" s="4"/>
    </row>
    <row r="7956" spans="2:2">
      <c r="B7956" s="4"/>
    </row>
    <row r="7957" spans="2:2">
      <c r="B7957" s="4"/>
    </row>
    <row r="7958" spans="2:2">
      <c r="B7958" s="4"/>
    </row>
    <row r="7959" spans="2:2">
      <c r="B7959" s="4"/>
    </row>
    <row r="7960" spans="2:2">
      <c r="B7960" s="4"/>
    </row>
    <row r="7961" spans="2:2">
      <c r="B7961" s="4"/>
    </row>
    <row r="7962" spans="2:2">
      <c r="B7962" s="4"/>
    </row>
    <row r="7963" spans="2:2">
      <c r="B7963" s="4"/>
    </row>
    <row r="7964" spans="2:2">
      <c r="B7964" s="4"/>
    </row>
    <row r="7965" spans="2:2">
      <c r="B7965" s="4"/>
    </row>
    <row r="7966" spans="2:2">
      <c r="B7966" s="4"/>
    </row>
    <row r="7967" spans="2:2">
      <c r="B7967" s="4"/>
    </row>
    <row r="7968" spans="2:2">
      <c r="B7968" s="4"/>
    </row>
    <row r="7969" spans="2:2">
      <c r="B7969" s="4"/>
    </row>
    <row r="7970" spans="2:2">
      <c r="B7970" s="4"/>
    </row>
    <row r="7971" spans="2:2">
      <c r="B7971" s="4"/>
    </row>
    <row r="7972" spans="2:2">
      <c r="B7972" s="4"/>
    </row>
    <row r="7973" spans="2:2">
      <c r="B7973" s="4"/>
    </row>
    <row r="7974" spans="2:2">
      <c r="B7974" s="4"/>
    </row>
    <row r="7975" spans="2:2">
      <c r="B7975" s="4"/>
    </row>
    <row r="7976" spans="2:2">
      <c r="B7976" s="4"/>
    </row>
    <row r="7977" spans="2:2">
      <c r="B7977" s="4"/>
    </row>
    <row r="7978" spans="2:2">
      <c r="B7978" s="4"/>
    </row>
    <row r="7979" spans="2:2">
      <c r="B7979" s="4"/>
    </row>
    <row r="7980" spans="2:2">
      <c r="B7980" s="4"/>
    </row>
    <row r="7981" spans="2:2">
      <c r="B7981" s="4"/>
    </row>
    <row r="7982" spans="2:2">
      <c r="B7982" s="4"/>
    </row>
    <row r="7983" spans="2:2">
      <c r="B7983" s="4"/>
    </row>
    <row r="7984" spans="2:2">
      <c r="B7984" s="4"/>
    </row>
    <row r="7985" spans="2:2">
      <c r="B7985" s="4"/>
    </row>
    <row r="7986" spans="2:2">
      <c r="B7986" s="4"/>
    </row>
    <row r="7987" spans="2:2">
      <c r="B7987" s="4"/>
    </row>
    <row r="7988" spans="2:2">
      <c r="B7988" s="4"/>
    </row>
    <row r="7989" spans="2:2">
      <c r="B7989" s="4"/>
    </row>
    <row r="7990" spans="2:2">
      <c r="B7990" s="4"/>
    </row>
    <row r="7991" spans="2:2">
      <c r="B7991" s="4"/>
    </row>
    <row r="7992" spans="2:2">
      <c r="B7992" s="4"/>
    </row>
    <row r="7993" spans="2:2">
      <c r="B7993" s="4"/>
    </row>
    <row r="7994" spans="2:2">
      <c r="B7994" s="4"/>
    </row>
    <row r="7995" spans="2:2">
      <c r="B7995" s="4"/>
    </row>
    <row r="7996" spans="2:2">
      <c r="B7996" s="4"/>
    </row>
    <row r="7997" spans="2:2">
      <c r="B7997" s="4"/>
    </row>
    <row r="7998" spans="2:2">
      <c r="B7998" s="4"/>
    </row>
    <row r="7999" spans="2:2">
      <c r="B7999" s="4"/>
    </row>
    <row r="8000" spans="2:2">
      <c r="B8000" s="4"/>
    </row>
    <row r="8001" spans="2:2">
      <c r="B8001" s="4"/>
    </row>
    <row r="8002" spans="2:2">
      <c r="B8002" s="4"/>
    </row>
    <row r="8003" spans="2:2">
      <c r="B8003" s="4"/>
    </row>
    <row r="8004" spans="2:2">
      <c r="B8004" s="4"/>
    </row>
    <row r="8005" spans="2:2">
      <c r="B8005" s="4"/>
    </row>
    <row r="8006" spans="2:2">
      <c r="B8006" s="4"/>
    </row>
    <row r="8007" spans="2:2">
      <c r="B8007" s="4"/>
    </row>
    <row r="8008" spans="2:2">
      <c r="B8008" s="4"/>
    </row>
    <row r="8009" spans="2:2">
      <c r="B8009" s="4"/>
    </row>
    <row r="8010" spans="2:2">
      <c r="B8010" s="4"/>
    </row>
    <row r="8011" spans="2:2">
      <c r="B8011" s="4"/>
    </row>
    <row r="8012" spans="2:2">
      <c r="B8012" s="4"/>
    </row>
    <row r="8013" spans="2:2">
      <c r="B8013" s="4"/>
    </row>
    <row r="8014" spans="2:2">
      <c r="B8014" s="4"/>
    </row>
    <row r="8015" spans="2:2">
      <c r="B8015" s="4"/>
    </row>
    <row r="8016" spans="2:2">
      <c r="B8016" s="4"/>
    </row>
    <row r="8017" spans="2:2">
      <c r="B8017" s="4"/>
    </row>
    <row r="8018" spans="2:2">
      <c r="B8018" s="4"/>
    </row>
    <row r="8019" spans="2:2">
      <c r="B8019" s="4"/>
    </row>
    <row r="8020" spans="2:2">
      <c r="B8020" s="4"/>
    </row>
    <row r="8021" spans="2:2">
      <c r="B8021" s="4"/>
    </row>
    <row r="8022" spans="2:2">
      <c r="B8022" s="4"/>
    </row>
    <row r="8023" spans="2:2">
      <c r="B8023" s="4"/>
    </row>
    <row r="8024" spans="2:2">
      <c r="B8024" s="4"/>
    </row>
    <row r="8025" spans="2:2">
      <c r="B8025" s="4"/>
    </row>
    <row r="8026" spans="2:2">
      <c r="B8026" s="4"/>
    </row>
    <row r="8027" spans="2:2">
      <c r="B8027" s="4"/>
    </row>
    <row r="8028" spans="2:2">
      <c r="B8028" s="4"/>
    </row>
    <row r="8029" spans="2:2">
      <c r="B8029" s="4"/>
    </row>
    <row r="8030" spans="2:2">
      <c r="B8030" s="4"/>
    </row>
    <row r="8031" spans="2:2">
      <c r="B8031" s="4"/>
    </row>
    <row r="8032" spans="2:2">
      <c r="B8032" s="4"/>
    </row>
    <row r="8033" spans="2:2">
      <c r="B8033" s="4"/>
    </row>
    <row r="8034" spans="2:2">
      <c r="B8034" s="4"/>
    </row>
    <row r="8035" spans="2:2">
      <c r="B8035" s="4"/>
    </row>
    <row r="8036" spans="2:2">
      <c r="B8036" s="4"/>
    </row>
    <row r="8037" spans="2:2">
      <c r="B8037" s="4"/>
    </row>
    <row r="8038" spans="2:2">
      <c r="B8038" s="4"/>
    </row>
    <row r="8039" spans="2:2">
      <c r="B8039" s="4"/>
    </row>
    <row r="8040" spans="2:2">
      <c r="B8040" s="4"/>
    </row>
    <row r="8041" spans="2:2">
      <c r="B8041" s="4"/>
    </row>
    <row r="8042" spans="2:2">
      <c r="B8042" s="4"/>
    </row>
    <row r="8043" spans="2:2">
      <c r="B8043" s="4"/>
    </row>
    <row r="8044" spans="2:2">
      <c r="B8044" s="4"/>
    </row>
    <row r="8045" spans="2:2">
      <c r="B8045" s="4"/>
    </row>
    <row r="8046" spans="2:2">
      <c r="B8046" s="4"/>
    </row>
    <row r="8047" spans="2:2">
      <c r="B8047" s="4"/>
    </row>
    <row r="8048" spans="2:2">
      <c r="B8048" s="4"/>
    </row>
    <row r="8049" spans="2:2">
      <c r="B8049" s="4"/>
    </row>
    <row r="8050" spans="2:2">
      <c r="B8050" s="4"/>
    </row>
    <row r="8051" spans="2:2">
      <c r="B8051" s="4"/>
    </row>
    <row r="8052" spans="2:2">
      <c r="B8052" s="4"/>
    </row>
    <row r="8053" spans="2:2">
      <c r="B8053" s="4"/>
    </row>
    <row r="8054" spans="2:2">
      <c r="B8054" s="4"/>
    </row>
    <row r="8055" spans="2:2">
      <c r="B8055" s="4"/>
    </row>
    <row r="8056" spans="2:2">
      <c r="B8056" s="4"/>
    </row>
    <row r="8057" spans="2:2">
      <c r="B8057" s="4"/>
    </row>
    <row r="8058" spans="2:2">
      <c r="B8058" s="4"/>
    </row>
    <row r="8059" spans="2:2">
      <c r="B8059" s="4"/>
    </row>
    <row r="8060" spans="2:2">
      <c r="B8060" s="4"/>
    </row>
    <row r="8061" spans="2:2">
      <c r="B8061" s="4"/>
    </row>
    <row r="8062" spans="2:2">
      <c r="B8062" s="4"/>
    </row>
    <row r="8063" spans="2:2">
      <c r="B8063" s="4"/>
    </row>
    <row r="8064" spans="2:2">
      <c r="B8064" s="4"/>
    </row>
    <row r="8065" spans="2:2">
      <c r="B8065" s="4"/>
    </row>
    <row r="8066" spans="2:2">
      <c r="B8066" s="4"/>
    </row>
    <row r="8067" spans="2:2">
      <c r="B8067" s="4"/>
    </row>
    <row r="8068" spans="2:2">
      <c r="B8068" s="4"/>
    </row>
    <row r="8069" spans="2:2">
      <c r="B8069" s="4"/>
    </row>
    <row r="8070" spans="2:2">
      <c r="B8070" s="4"/>
    </row>
    <row r="8071" spans="2:2">
      <c r="B8071" s="4"/>
    </row>
    <row r="8072" spans="2:2">
      <c r="B8072" s="4"/>
    </row>
    <row r="8073" spans="2:2">
      <c r="B8073" s="4"/>
    </row>
    <row r="8074" spans="2:2">
      <c r="B8074" s="4"/>
    </row>
    <row r="8075" spans="2:2">
      <c r="B8075" s="4"/>
    </row>
    <row r="8076" spans="2:2">
      <c r="B8076" s="4"/>
    </row>
    <row r="8077" spans="2:2">
      <c r="B8077" s="4"/>
    </row>
    <row r="8078" spans="2:2">
      <c r="B8078" s="4"/>
    </row>
    <row r="8079" spans="2:2">
      <c r="B8079" s="4"/>
    </row>
    <row r="8080" spans="2:2">
      <c r="B8080" s="4"/>
    </row>
    <row r="8081" spans="2:2">
      <c r="B8081" s="4"/>
    </row>
    <row r="8082" spans="2:2">
      <c r="B8082" s="4"/>
    </row>
    <row r="8083" spans="2:2">
      <c r="B8083" s="4"/>
    </row>
    <row r="8084" spans="2:2">
      <c r="B8084" s="4"/>
    </row>
    <row r="8085" spans="2:2">
      <c r="B8085" s="4"/>
    </row>
    <row r="8086" spans="2:2">
      <c r="B8086" s="4"/>
    </row>
    <row r="8087" spans="2:2">
      <c r="B8087" s="4"/>
    </row>
    <row r="8088" spans="2:2">
      <c r="B8088" s="4"/>
    </row>
    <row r="8089" spans="2:2">
      <c r="B8089" s="4"/>
    </row>
    <row r="8090" spans="2:2">
      <c r="B8090" s="4"/>
    </row>
    <row r="8091" spans="2:2">
      <c r="B8091" s="4"/>
    </row>
    <row r="8092" spans="2:2">
      <c r="B8092" s="4"/>
    </row>
    <row r="8093" spans="2:2">
      <c r="B8093" s="4"/>
    </row>
    <row r="8094" spans="2:2">
      <c r="B8094" s="4"/>
    </row>
    <row r="8095" spans="2:2">
      <c r="B8095" s="4"/>
    </row>
    <row r="8096" spans="2:2">
      <c r="B8096" s="4"/>
    </row>
    <row r="8097" spans="2:2">
      <c r="B8097" s="4"/>
    </row>
    <row r="8098" spans="2:2">
      <c r="B8098" s="4"/>
    </row>
    <row r="8099" spans="2:2">
      <c r="B8099" s="4"/>
    </row>
    <row r="8100" spans="2:2">
      <c r="B8100" s="4"/>
    </row>
    <row r="8101" spans="2:2">
      <c r="B8101" s="4"/>
    </row>
    <row r="8102" spans="2:2">
      <c r="B8102" s="4"/>
    </row>
    <row r="8103" spans="2:2">
      <c r="B8103" s="4"/>
    </row>
    <row r="8104" spans="2:2">
      <c r="B8104" s="4"/>
    </row>
    <row r="8105" spans="2:2">
      <c r="B8105" s="4"/>
    </row>
    <row r="8106" spans="2:2">
      <c r="B8106" s="4"/>
    </row>
    <row r="8107" spans="2:2">
      <c r="B8107" s="4"/>
    </row>
    <row r="8108" spans="2:2">
      <c r="B8108" s="4"/>
    </row>
    <row r="8109" spans="2:2">
      <c r="B8109" s="4"/>
    </row>
    <row r="8110" spans="2:2">
      <c r="B8110" s="4"/>
    </row>
    <row r="8111" spans="2:2">
      <c r="B8111" s="4"/>
    </row>
    <row r="8112" spans="2:2">
      <c r="B8112" s="4"/>
    </row>
    <row r="8113" spans="2:2">
      <c r="B8113" s="4"/>
    </row>
    <row r="8114" spans="2:2">
      <c r="B8114" s="4"/>
    </row>
    <row r="8115" spans="2:2">
      <c r="B8115" s="4"/>
    </row>
    <row r="8116" spans="2:2">
      <c r="B8116" s="4"/>
    </row>
    <row r="8117" spans="2:2">
      <c r="B8117" s="4"/>
    </row>
    <row r="8118" spans="2:2">
      <c r="B8118" s="4"/>
    </row>
    <row r="8119" spans="2:2">
      <c r="B8119" s="4"/>
    </row>
    <row r="8120" spans="2:2">
      <c r="B8120" s="4"/>
    </row>
    <row r="8121" spans="2:2">
      <c r="B8121" s="4"/>
    </row>
    <row r="8122" spans="2:2">
      <c r="B8122" s="4"/>
    </row>
    <row r="8123" spans="2:2">
      <c r="B8123" s="4"/>
    </row>
    <row r="8124" spans="2:2">
      <c r="B8124" s="4"/>
    </row>
    <row r="8125" spans="2:2">
      <c r="B8125" s="4"/>
    </row>
    <row r="8126" spans="2:2">
      <c r="B8126" s="4"/>
    </row>
    <row r="8127" spans="2:2">
      <c r="B8127" s="4"/>
    </row>
    <row r="8128" spans="2:2">
      <c r="B8128" s="4"/>
    </row>
    <row r="8129" spans="2:2">
      <c r="B8129" s="4"/>
    </row>
    <row r="8130" spans="2:2">
      <c r="B8130" s="4"/>
    </row>
    <row r="8131" spans="2:2">
      <c r="B8131" s="4"/>
    </row>
    <row r="8132" spans="2:2">
      <c r="B8132" s="4"/>
    </row>
    <row r="8133" spans="2:2">
      <c r="B8133" s="4"/>
    </row>
    <row r="8134" spans="2:2">
      <c r="B8134" s="4"/>
    </row>
    <row r="8135" spans="2:2">
      <c r="B8135" s="4"/>
    </row>
    <row r="8136" spans="2:2">
      <c r="B8136" s="4"/>
    </row>
    <row r="8137" spans="2:2">
      <c r="B8137" s="4"/>
    </row>
    <row r="8138" spans="2:2">
      <c r="B8138" s="4"/>
    </row>
    <row r="8139" spans="2:2">
      <c r="B8139" s="4"/>
    </row>
    <row r="8140" spans="2:2">
      <c r="B8140" s="4"/>
    </row>
    <row r="8141" spans="2:2">
      <c r="B8141" s="4"/>
    </row>
    <row r="8142" spans="2:2">
      <c r="B8142" s="4"/>
    </row>
    <row r="8143" spans="2:2">
      <c r="B8143" s="4"/>
    </row>
    <row r="8144" spans="2:2">
      <c r="B8144" s="4"/>
    </row>
    <row r="8145" spans="2:2">
      <c r="B8145" s="4"/>
    </row>
    <row r="8146" spans="2:2">
      <c r="B8146" s="4"/>
    </row>
    <row r="8147" spans="2:2">
      <c r="B8147" s="4"/>
    </row>
    <row r="8148" spans="2:2">
      <c r="B8148" s="4"/>
    </row>
    <row r="8149" spans="2:2">
      <c r="B8149" s="4"/>
    </row>
    <row r="8150" spans="2:2">
      <c r="B8150" s="4"/>
    </row>
    <row r="8151" spans="2:2">
      <c r="B8151" s="4"/>
    </row>
    <row r="8152" spans="2:2">
      <c r="B8152" s="4"/>
    </row>
    <row r="8153" spans="2:2">
      <c r="B8153" s="4"/>
    </row>
    <row r="8154" spans="2:2">
      <c r="B8154" s="4"/>
    </row>
    <row r="8155" spans="2:2">
      <c r="B8155" s="4"/>
    </row>
    <row r="8156" spans="2:2">
      <c r="B8156" s="4"/>
    </row>
    <row r="8157" spans="2:2">
      <c r="B8157" s="4"/>
    </row>
    <row r="8158" spans="2:2">
      <c r="B8158" s="4"/>
    </row>
    <row r="8159" spans="2:2">
      <c r="B8159" s="4"/>
    </row>
    <row r="8160" spans="2:2">
      <c r="B8160" s="4"/>
    </row>
    <row r="8161" spans="2:2">
      <c r="B8161" s="4"/>
    </row>
    <row r="8162" spans="2:2">
      <c r="B8162" s="4"/>
    </row>
    <row r="8163" spans="2:2">
      <c r="B8163" s="4"/>
    </row>
    <row r="8164" spans="2:2">
      <c r="B8164" s="4"/>
    </row>
    <row r="8165" spans="2:2">
      <c r="B8165" s="4"/>
    </row>
    <row r="8166" spans="2:2">
      <c r="B8166" s="4"/>
    </row>
    <row r="8167" spans="2:2">
      <c r="B8167" s="4"/>
    </row>
    <row r="8168" spans="2:2">
      <c r="B8168" s="4"/>
    </row>
    <row r="8169" spans="2:2">
      <c r="B8169" s="4"/>
    </row>
    <row r="8170" spans="2:2">
      <c r="B8170" s="4"/>
    </row>
    <row r="8171" spans="2:2">
      <c r="B8171" s="4"/>
    </row>
    <row r="8172" spans="2:2">
      <c r="B8172" s="4"/>
    </row>
    <row r="8173" spans="2:2">
      <c r="B8173" s="4"/>
    </row>
    <row r="8174" spans="2:2">
      <c r="B8174" s="4"/>
    </row>
    <row r="8175" spans="2:2">
      <c r="B8175" s="4"/>
    </row>
    <row r="8176" spans="2:2">
      <c r="B8176" s="4"/>
    </row>
    <row r="8177" spans="2:2">
      <c r="B8177" s="4"/>
    </row>
    <row r="8178" spans="2:2">
      <c r="B8178" s="4"/>
    </row>
    <row r="8179" spans="2:2">
      <c r="B8179" s="4"/>
    </row>
    <row r="8180" spans="2:2">
      <c r="B8180" s="4"/>
    </row>
    <row r="8181" spans="2:2">
      <c r="B8181" s="4"/>
    </row>
    <row r="8182" spans="2:2">
      <c r="B8182" s="4"/>
    </row>
    <row r="8183" spans="2:2">
      <c r="B8183" s="4"/>
    </row>
    <row r="8184" spans="2:2">
      <c r="B8184" s="4"/>
    </row>
    <row r="8185" spans="2:2">
      <c r="B8185" s="4"/>
    </row>
    <row r="8186" spans="2:2">
      <c r="B8186" s="4"/>
    </row>
    <row r="8187" spans="2:2">
      <c r="B8187" s="4"/>
    </row>
    <row r="8188" spans="2:2">
      <c r="B8188" s="4"/>
    </row>
    <row r="8189" spans="2:2">
      <c r="B8189" s="4"/>
    </row>
    <row r="8190" spans="2:2">
      <c r="B8190" s="4"/>
    </row>
    <row r="8191" spans="2:2">
      <c r="B8191" s="4"/>
    </row>
    <row r="8192" spans="2:2">
      <c r="B8192" s="4"/>
    </row>
    <row r="8193" spans="2:2">
      <c r="B8193" s="4"/>
    </row>
    <row r="8194" spans="2:2">
      <c r="B8194" s="4"/>
    </row>
    <row r="8195" spans="2:2">
      <c r="B8195" s="4"/>
    </row>
    <row r="8196" spans="2:2">
      <c r="B8196" s="4"/>
    </row>
    <row r="8197" spans="2:2">
      <c r="B8197" s="4"/>
    </row>
    <row r="8198" spans="2:2">
      <c r="B8198" s="4"/>
    </row>
    <row r="8199" spans="2:2">
      <c r="B8199" s="4"/>
    </row>
    <row r="8200" spans="2:2">
      <c r="B8200" s="4"/>
    </row>
    <row r="8201" spans="2:2">
      <c r="B8201" s="4"/>
    </row>
    <row r="8202" spans="2:2">
      <c r="B8202" s="4"/>
    </row>
    <row r="8203" spans="2:2">
      <c r="B8203" s="4"/>
    </row>
    <row r="8204" spans="2:2">
      <c r="B8204" s="4"/>
    </row>
    <row r="8205" spans="2:2">
      <c r="B8205" s="4"/>
    </row>
    <row r="8206" spans="2:2">
      <c r="B8206" s="4"/>
    </row>
    <row r="8207" spans="2:2">
      <c r="B8207" s="4"/>
    </row>
    <row r="8208" spans="2:2">
      <c r="B8208" s="4"/>
    </row>
    <row r="8209" spans="2:2">
      <c r="B8209" s="4"/>
    </row>
    <row r="8210" spans="2:2">
      <c r="B8210" s="4"/>
    </row>
    <row r="8211" spans="2:2">
      <c r="B8211" s="4"/>
    </row>
    <row r="8212" spans="2:2">
      <c r="B8212" s="4"/>
    </row>
    <row r="8213" spans="2:2">
      <c r="B8213" s="4"/>
    </row>
    <row r="8214" spans="2:2">
      <c r="B8214" s="4"/>
    </row>
    <row r="8215" spans="2:2">
      <c r="B8215" s="4"/>
    </row>
    <row r="8216" spans="2:2">
      <c r="B8216" s="4"/>
    </row>
    <row r="8217" spans="2:2">
      <c r="B8217" s="4"/>
    </row>
    <row r="8218" spans="2:2">
      <c r="B8218" s="4"/>
    </row>
    <row r="8219" spans="2:2">
      <c r="B8219" s="4"/>
    </row>
    <row r="8220" spans="2:2">
      <c r="B8220" s="4"/>
    </row>
    <row r="8221" spans="2:2">
      <c r="B8221" s="4"/>
    </row>
    <row r="8222" spans="2:2">
      <c r="B8222" s="4"/>
    </row>
    <row r="8223" spans="2:2">
      <c r="B8223" s="4"/>
    </row>
    <row r="8224" spans="2:2">
      <c r="B8224" s="4"/>
    </row>
    <row r="8225" spans="2:2">
      <c r="B8225" s="4"/>
    </row>
    <row r="8226" spans="2:2">
      <c r="B8226" s="4"/>
    </row>
    <row r="8227" spans="2:2">
      <c r="B8227" s="4"/>
    </row>
    <row r="8228" spans="2:2">
      <c r="B8228" s="4"/>
    </row>
    <row r="8229" spans="2:2">
      <c r="B8229" s="4"/>
    </row>
    <row r="8230" spans="2:2">
      <c r="B8230" s="4"/>
    </row>
    <row r="8231" spans="2:2">
      <c r="B8231" s="4"/>
    </row>
    <row r="8232" spans="2:2">
      <c r="B8232" s="4"/>
    </row>
    <row r="8233" spans="2:2">
      <c r="B8233" s="4"/>
    </row>
    <row r="8234" spans="2:2">
      <c r="B8234" s="4"/>
    </row>
    <row r="8235" spans="2:2">
      <c r="B8235" s="4"/>
    </row>
    <row r="8236" spans="2:2">
      <c r="B8236" s="4"/>
    </row>
    <row r="8237" spans="2:2">
      <c r="B8237" s="4"/>
    </row>
    <row r="8238" spans="2:2">
      <c r="B8238" s="4"/>
    </row>
    <row r="8239" spans="2:2">
      <c r="B8239" s="4"/>
    </row>
    <row r="8240" spans="2:2">
      <c r="B8240" s="4"/>
    </row>
    <row r="8241" spans="2:2">
      <c r="B8241" s="4"/>
    </row>
    <row r="8242" spans="2:2">
      <c r="B8242" s="4"/>
    </row>
    <row r="8243" spans="2:2">
      <c r="B8243" s="4"/>
    </row>
    <row r="8244" spans="2:2">
      <c r="B8244" s="4"/>
    </row>
    <row r="8245" spans="2:2">
      <c r="B8245" s="4"/>
    </row>
    <row r="8246" spans="2:2">
      <c r="B8246" s="4"/>
    </row>
    <row r="8247" spans="2:2">
      <c r="B8247" s="4"/>
    </row>
    <row r="8248" spans="2:2">
      <c r="B8248" s="4"/>
    </row>
    <row r="8249" spans="2:2">
      <c r="B8249" s="4"/>
    </row>
    <row r="8250" spans="2:2">
      <c r="B8250" s="4"/>
    </row>
    <row r="8251" spans="2:2">
      <c r="B8251" s="4"/>
    </row>
    <row r="8252" spans="2:2">
      <c r="B8252" s="4"/>
    </row>
    <row r="8253" spans="2:2">
      <c r="B8253" s="4"/>
    </row>
    <row r="8254" spans="2:2">
      <c r="B8254" s="4"/>
    </row>
    <row r="8255" spans="2:2">
      <c r="B8255" s="4"/>
    </row>
    <row r="8256" spans="2:2">
      <c r="B8256" s="4"/>
    </row>
    <row r="8257" spans="2:2">
      <c r="B8257" s="4"/>
    </row>
    <row r="8258" spans="2:2">
      <c r="B8258" s="4"/>
    </row>
    <row r="8259" spans="2:2">
      <c r="B8259" s="4"/>
    </row>
    <row r="8260" spans="2:2">
      <c r="B8260" s="4"/>
    </row>
    <row r="8261" spans="2:2">
      <c r="B8261" s="4"/>
    </row>
    <row r="8262" spans="2:2">
      <c r="B8262" s="4"/>
    </row>
    <row r="8263" spans="2:2">
      <c r="B8263" s="4"/>
    </row>
    <row r="8264" spans="2:2">
      <c r="B8264" s="4"/>
    </row>
    <row r="8265" spans="2:2">
      <c r="B8265" s="4"/>
    </row>
    <row r="8266" spans="2:2">
      <c r="B8266" s="4"/>
    </row>
    <row r="8267" spans="2:2">
      <c r="B8267" s="4"/>
    </row>
    <row r="8268" spans="2:2">
      <c r="B8268" s="4"/>
    </row>
    <row r="8269" spans="2:2">
      <c r="B8269" s="4"/>
    </row>
    <row r="8270" spans="2:2">
      <c r="B8270" s="4"/>
    </row>
    <row r="8271" spans="2:2">
      <c r="B8271" s="4"/>
    </row>
    <row r="8272" spans="2:2">
      <c r="B8272" s="4"/>
    </row>
    <row r="8273" spans="2:2">
      <c r="B8273" s="4"/>
    </row>
    <row r="8274" spans="2:2">
      <c r="B8274" s="4"/>
    </row>
    <row r="8275" spans="2:2">
      <c r="B8275" s="4"/>
    </row>
    <row r="8276" spans="2:2">
      <c r="B8276" s="4"/>
    </row>
    <row r="8277" spans="2:2">
      <c r="B8277" s="4"/>
    </row>
    <row r="8278" spans="2:2">
      <c r="B8278" s="4"/>
    </row>
    <row r="8279" spans="2:2">
      <c r="B8279" s="4"/>
    </row>
    <row r="8280" spans="2:2">
      <c r="B8280" s="4"/>
    </row>
    <row r="8281" spans="2:2">
      <c r="B8281" s="4"/>
    </row>
    <row r="8282" spans="2:2">
      <c r="B8282" s="4"/>
    </row>
    <row r="8283" spans="2:2">
      <c r="B8283" s="4"/>
    </row>
    <row r="8284" spans="2:2">
      <c r="B8284" s="4"/>
    </row>
    <row r="8285" spans="2:2">
      <c r="B8285" s="4"/>
    </row>
    <row r="8286" spans="2:2">
      <c r="B8286" s="4"/>
    </row>
    <row r="8287" spans="2:2">
      <c r="B8287" s="4"/>
    </row>
    <row r="8288" spans="2:2">
      <c r="B8288" s="4"/>
    </row>
    <row r="8289" spans="2:2">
      <c r="B8289" s="4"/>
    </row>
    <row r="8290" spans="2:2">
      <c r="B8290" s="4"/>
    </row>
    <row r="8291" spans="2:2">
      <c r="B8291" s="4"/>
    </row>
    <row r="8292" spans="2:2">
      <c r="B8292" s="4"/>
    </row>
    <row r="8293" spans="2:2">
      <c r="B8293" s="4"/>
    </row>
    <row r="8294" spans="2:2">
      <c r="B8294" s="4"/>
    </row>
    <row r="8295" spans="2:2">
      <c r="B8295" s="4"/>
    </row>
    <row r="8296" spans="2:2">
      <c r="B8296" s="4"/>
    </row>
    <row r="8297" spans="2:2">
      <c r="B8297" s="4"/>
    </row>
    <row r="8298" spans="2:2">
      <c r="B8298" s="4"/>
    </row>
    <row r="8299" spans="2:2">
      <c r="B8299" s="4"/>
    </row>
    <row r="8300" spans="2:2">
      <c r="B8300" s="4"/>
    </row>
    <row r="8301" spans="2:2">
      <c r="B8301" s="4"/>
    </row>
    <row r="8302" spans="2:2">
      <c r="B8302" s="4"/>
    </row>
    <row r="8303" spans="2:2">
      <c r="B8303" s="4"/>
    </row>
    <row r="8304" spans="2:2">
      <c r="B8304" s="4"/>
    </row>
    <row r="8305" spans="2:2">
      <c r="B8305" s="4"/>
    </row>
    <row r="8306" spans="2:2">
      <c r="B8306" s="4"/>
    </row>
    <row r="8307" spans="2:2">
      <c r="B8307" s="4"/>
    </row>
    <row r="8308" spans="2:2">
      <c r="B8308" s="4"/>
    </row>
    <row r="8309" spans="2:2">
      <c r="B8309" s="4"/>
    </row>
    <row r="8310" spans="2:2">
      <c r="B8310" s="4"/>
    </row>
    <row r="8311" spans="2:2">
      <c r="B8311" s="4"/>
    </row>
    <row r="8312" spans="2:2">
      <c r="B8312" s="4"/>
    </row>
    <row r="8313" spans="2:2">
      <c r="B8313" s="4"/>
    </row>
    <row r="8314" spans="2:2">
      <c r="B8314" s="4"/>
    </row>
    <row r="8315" spans="2:2">
      <c r="B8315" s="4"/>
    </row>
    <row r="8316" spans="2:2">
      <c r="B8316" s="4"/>
    </row>
    <row r="8317" spans="2:2">
      <c r="B8317" s="4"/>
    </row>
    <row r="8318" spans="2:2">
      <c r="B8318" s="4"/>
    </row>
    <row r="8319" spans="2:2">
      <c r="B8319" s="4"/>
    </row>
    <row r="8320" spans="2:2">
      <c r="B8320" s="4"/>
    </row>
    <row r="8321" spans="2:2">
      <c r="B8321" s="4"/>
    </row>
    <row r="8322" spans="2:2">
      <c r="B8322" s="4"/>
    </row>
    <row r="8323" spans="2:2">
      <c r="B8323" s="4"/>
    </row>
    <row r="8324" spans="2:2">
      <c r="B8324" s="4"/>
    </row>
    <row r="8325" spans="2:2">
      <c r="B8325" s="4"/>
    </row>
    <row r="8326" spans="2:2">
      <c r="B8326" s="4"/>
    </row>
    <row r="8327" spans="2:2">
      <c r="B8327" s="4"/>
    </row>
    <row r="8328" spans="2:2">
      <c r="B8328" s="4"/>
    </row>
    <row r="8329" spans="2:2">
      <c r="B8329" s="4"/>
    </row>
    <row r="8330" spans="2:2">
      <c r="B8330" s="4"/>
    </row>
    <row r="8331" spans="2:2">
      <c r="B8331" s="4"/>
    </row>
    <row r="8332" spans="2:2">
      <c r="B8332" s="4"/>
    </row>
    <row r="8333" spans="2:2">
      <c r="B8333" s="4"/>
    </row>
    <row r="8334" spans="2:2">
      <c r="B8334" s="4"/>
    </row>
    <row r="8335" spans="2:2">
      <c r="B8335" s="4"/>
    </row>
    <row r="8336" spans="2:2">
      <c r="B8336" s="4"/>
    </row>
    <row r="8337" spans="2:2">
      <c r="B8337" s="4"/>
    </row>
    <row r="8338" spans="2:2">
      <c r="B8338" s="4"/>
    </row>
    <row r="8339" spans="2:2">
      <c r="B8339" s="4"/>
    </row>
    <row r="8340" spans="2:2">
      <c r="B8340" s="4"/>
    </row>
    <row r="8341" spans="2:2">
      <c r="B8341" s="4"/>
    </row>
    <row r="8342" spans="2:2">
      <c r="B8342" s="4"/>
    </row>
    <row r="8343" spans="2:2">
      <c r="B8343" s="4"/>
    </row>
    <row r="8344" spans="2:2">
      <c r="B8344" s="4"/>
    </row>
    <row r="8345" spans="2:2">
      <c r="B8345" s="4"/>
    </row>
    <row r="8346" spans="2:2">
      <c r="B8346" s="4"/>
    </row>
    <row r="8347" spans="2:2">
      <c r="B8347" s="4"/>
    </row>
    <row r="8348" spans="2:2">
      <c r="B8348" s="4"/>
    </row>
    <row r="8349" spans="2:2">
      <c r="B8349" s="4"/>
    </row>
    <row r="8350" spans="2:2">
      <c r="B8350" s="4"/>
    </row>
    <row r="8351" spans="2:2">
      <c r="B8351" s="4"/>
    </row>
    <row r="8352" spans="2:2">
      <c r="B8352" s="4"/>
    </row>
    <row r="8353" spans="2:2">
      <c r="B8353" s="4"/>
    </row>
    <row r="8354" spans="2:2">
      <c r="B8354" s="4"/>
    </row>
    <row r="8355" spans="2:2">
      <c r="B8355" s="4"/>
    </row>
    <row r="8356" spans="2:2">
      <c r="B8356" s="4"/>
    </row>
    <row r="8357" spans="2:2">
      <c r="B8357" s="4"/>
    </row>
    <row r="8358" spans="2:2">
      <c r="B8358" s="4"/>
    </row>
    <row r="8359" spans="2:2">
      <c r="B8359" s="4"/>
    </row>
    <row r="8360" spans="2:2">
      <c r="B8360" s="4"/>
    </row>
    <row r="8361" spans="2:2">
      <c r="B8361" s="4"/>
    </row>
    <row r="8362" spans="2:2">
      <c r="B8362" s="4"/>
    </row>
    <row r="8363" spans="2:2">
      <c r="B8363" s="4"/>
    </row>
    <row r="8364" spans="2:2">
      <c r="B8364" s="4"/>
    </row>
    <row r="8365" spans="2:2">
      <c r="B8365" s="4"/>
    </row>
    <row r="8366" spans="2:2">
      <c r="B8366" s="4"/>
    </row>
    <row r="8367" spans="2:2">
      <c r="B8367" s="4"/>
    </row>
    <row r="8368" spans="2:2">
      <c r="B8368" s="4"/>
    </row>
    <row r="8369" spans="2:2">
      <c r="B8369" s="4"/>
    </row>
    <row r="8370" spans="2:2">
      <c r="B8370" s="4"/>
    </row>
    <row r="8371" spans="2:2">
      <c r="B8371" s="4"/>
    </row>
    <row r="8372" spans="2:2">
      <c r="B8372" s="4"/>
    </row>
    <row r="8373" spans="2:2">
      <c r="B8373" s="4"/>
    </row>
    <row r="8374" spans="2:2">
      <c r="B8374" s="4"/>
    </row>
    <row r="8375" spans="2:2">
      <c r="B8375" s="4"/>
    </row>
    <row r="8376" spans="2:2">
      <c r="B8376" s="4"/>
    </row>
    <row r="8377" spans="2:2">
      <c r="B8377" s="4"/>
    </row>
    <row r="8378" spans="2:2">
      <c r="B8378" s="4"/>
    </row>
    <row r="8379" spans="2:2">
      <c r="B8379" s="4"/>
    </row>
    <row r="8380" spans="2:2">
      <c r="B8380" s="4"/>
    </row>
    <row r="8381" spans="2:2">
      <c r="B8381" s="4"/>
    </row>
    <row r="8382" spans="2:2">
      <c r="B8382" s="4"/>
    </row>
    <row r="8383" spans="2:2">
      <c r="B8383" s="4"/>
    </row>
    <row r="8384" spans="2:2">
      <c r="B8384" s="4"/>
    </row>
    <row r="8385" spans="2:2">
      <c r="B8385" s="4"/>
    </row>
    <row r="8386" spans="2:2">
      <c r="B8386" s="4"/>
    </row>
    <row r="8387" spans="2:2">
      <c r="B8387" s="4"/>
    </row>
    <row r="8388" spans="2:2">
      <c r="B8388" s="4"/>
    </row>
    <row r="8389" spans="2:2">
      <c r="B8389" s="4"/>
    </row>
    <row r="8390" spans="2:2">
      <c r="B8390" s="4"/>
    </row>
    <row r="8391" spans="2:2">
      <c r="B8391" s="4"/>
    </row>
    <row r="8392" spans="2:2">
      <c r="B8392" s="4"/>
    </row>
    <row r="8393" spans="2:2">
      <c r="B8393" s="4"/>
    </row>
    <row r="8394" spans="2:2">
      <c r="B8394" s="4"/>
    </row>
    <row r="8395" spans="2:2">
      <c r="B8395" s="4"/>
    </row>
    <row r="8396" spans="2:2">
      <c r="B8396" s="4"/>
    </row>
    <row r="8397" spans="2:2">
      <c r="B8397" s="4"/>
    </row>
    <row r="8398" spans="2:2">
      <c r="B8398" s="4"/>
    </row>
    <row r="8399" spans="2:2">
      <c r="B8399" s="4"/>
    </row>
    <row r="8400" spans="2:2">
      <c r="B8400" s="4"/>
    </row>
    <row r="8401" spans="2:2">
      <c r="B8401" s="4"/>
    </row>
    <row r="8402" spans="2:2">
      <c r="B8402" s="4"/>
    </row>
    <row r="8403" spans="2:2">
      <c r="B8403" s="4"/>
    </row>
    <row r="8404" spans="2:2">
      <c r="B8404" s="4"/>
    </row>
    <row r="8405" spans="2:2">
      <c r="B8405" s="4"/>
    </row>
    <row r="8406" spans="2:2">
      <c r="B8406" s="4"/>
    </row>
    <row r="8407" spans="2:2">
      <c r="B8407" s="4"/>
    </row>
    <row r="8408" spans="2:2">
      <c r="B8408" s="4"/>
    </row>
    <row r="8409" spans="2:2">
      <c r="B8409" s="4"/>
    </row>
    <row r="8410" spans="2:2">
      <c r="B8410" s="4"/>
    </row>
    <row r="8411" spans="2:2">
      <c r="B8411" s="4"/>
    </row>
    <row r="8412" spans="2:2">
      <c r="B8412" s="4"/>
    </row>
    <row r="8413" spans="2:2">
      <c r="B8413" s="4"/>
    </row>
    <row r="8414" spans="2:2">
      <c r="B8414" s="4"/>
    </row>
    <row r="8415" spans="2:2">
      <c r="B8415" s="4"/>
    </row>
    <row r="8416" spans="2:2">
      <c r="B8416" s="4"/>
    </row>
    <row r="8417" spans="2:2">
      <c r="B8417" s="4"/>
    </row>
    <row r="8418" spans="2:2">
      <c r="B8418" s="4"/>
    </row>
    <row r="8419" spans="2:2">
      <c r="B8419" s="4"/>
    </row>
    <row r="8420" spans="2:2">
      <c r="B8420" s="4"/>
    </row>
    <row r="8421" spans="2:2">
      <c r="B8421" s="4"/>
    </row>
    <row r="8422" spans="2:2">
      <c r="B8422" s="4"/>
    </row>
    <row r="8423" spans="2:2">
      <c r="B8423" s="4"/>
    </row>
    <row r="8424" spans="2:2">
      <c r="B8424" s="4"/>
    </row>
    <row r="8425" spans="2:2">
      <c r="B8425" s="4"/>
    </row>
    <row r="8426" spans="2:2">
      <c r="B8426" s="4"/>
    </row>
    <row r="8427" spans="2:2">
      <c r="B8427" s="4"/>
    </row>
    <row r="8428" spans="2:2">
      <c r="B8428" s="4"/>
    </row>
    <row r="8429" spans="2:2">
      <c r="B8429" s="4"/>
    </row>
    <row r="8430" spans="2:2">
      <c r="B8430" s="4"/>
    </row>
    <row r="8431" spans="2:2">
      <c r="B8431" s="4"/>
    </row>
    <row r="8432" spans="2:2">
      <c r="B8432" s="4"/>
    </row>
    <row r="8433" spans="2:2">
      <c r="B8433" s="4"/>
    </row>
    <row r="8434" spans="2:2">
      <c r="B8434" s="4"/>
    </row>
    <row r="8435" spans="2:2">
      <c r="B8435" s="4"/>
    </row>
    <row r="8436" spans="2:2">
      <c r="B8436" s="4"/>
    </row>
    <row r="8437" spans="2:2">
      <c r="B8437" s="4"/>
    </row>
    <row r="8438" spans="2:2">
      <c r="B8438" s="4"/>
    </row>
    <row r="8439" spans="2:2">
      <c r="B8439" s="4"/>
    </row>
    <row r="8440" spans="2:2">
      <c r="B8440" s="4"/>
    </row>
    <row r="8441" spans="2:2">
      <c r="B8441" s="4"/>
    </row>
    <row r="8442" spans="2:2">
      <c r="B8442" s="4"/>
    </row>
    <row r="8443" spans="2:2">
      <c r="B8443" s="4"/>
    </row>
    <row r="8444" spans="2:2">
      <c r="B8444" s="4"/>
    </row>
    <row r="8445" spans="2:2">
      <c r="B8445" s="4"/>
    </row>
    <row r="8446" spans="2:2">
      <c r="B8446" s="4"/>
    </row>
    <row r="8447" spans="2:2">
      <c r="B8447" s="4"/>
    </row>
    <row r="8448" spans="2:2">
      <c r="B8448" s="4"/>
    </row>
    <row r="8449" spans="2:2">
      <c r="B8449" s="4"/>
    </row>
    <row r="8450" spans="2:2">
      <c r="B8450" s="4"/>
    </row>
    <row r="8451" spans="2:2">
      <c r="B8451" s="4"/>
    </row>
    <row r="8452" spans="2:2">
      <c r="B8452" s="4"/>
    </row>
    <row r="8453" spans="2:2">
      <c r="B8453" s="4"/>
    </row>
    <row r="8454" spans="2:2">
      <c r="B8454" s="4"/>
    </row>
    <row r="8455" spans="2:2">
      <c r="B8455" s="4"/>
    </row>
    <row r="8456" spans="2:2">
      <c r="B8456" s="4"/>
    </row>
    <row r="8457" spans="2:2">
      <c r="B8457" s="4"/>
    </row>
    <row r="8458" spans="2:2">
      <c r="B8458" s="4"/>
    </row>
    <row r="8459" spans="2:2">
      <c r="B8459" s="4"/>
    </row>
    <row r="8460" spans="2:2">
      <c r="B8460" s="4"/>
    </row>
    <row r="8461" spans="2:2">
      <c r="B8461" s="4"/>
    </row>
    <row r="8462" spans="2:2">
      <c r="B8462" s="4"/>
    </row>
    <row r="8463" spans="2:2">
      <c r="B8463" s="4"/>
    </row>
    <row r="8464" spans="2:2">
      <c r="B8464" s="4"/>
    </row>
    <row r="8465" spans="2:2">
      <c r="B8465" s="4"/>
    </row>
    <row r="8466" spans="2:2">
      <c r="B8466" s="4"/>
    </row>
    <row r="8467" spans="2:2">
      <c r="B8467" s="4"/>
    </row>
    <row r="8468" spans="2:2">
      <c r="B8468" s="4"/>
    </row>
    <row r="8469" spans="2:2">
      <c r="B8469" s="4"/>
    </row>
    <row r="8470" spans="2:2">
      <c r="B8470" s="4"/>
    </row>
    <row r="8471" spans="2:2">
      <c r="B8471" s="4"/>
    </row>
    <row r="8472" spans="2:2">
      <c r="B8472" s="4"/>
    </row>
    <row r="8473" spans="2:2">
      <c r="B8473" s="4"/>
    </row>
    <row r="8474" spans="2:2">
      <c r="B8474" s="4"/>
    </row>
    <row r="8475" spans="2:2">
      <c r="B8475" s="4"/>
    </row>
    <row r="8476" spans="2:2">
      <c r="B8476" s="4"/>
    </row>
    <row r="8477" spans="2:2">
      <c r="B8477" s="4"/>
    </row>
    <row r="8478" spans="2:2">
      <c r="B8478" s="4"/>
    </row>
    <row r="8479" spans="2:2">
      <c r="B8479" s="4"/>
    </row>
    <row r="8480" spans="2:2">
      <c r="B8480" s="4"/>
    </row>
    <row r="8481" spans="2:2">
      <c r="B8481" s="4"/>
    </row>
    <row r="8482" spans="2:2">
      <c r="B8482" s="4"/>
    </row>
    <row r="8483" spans="2:2">
      <c r="B8483" s="4"/>
    </row>
    <row r="8484" spans="2:2">
      <c r="B8484" s="4"/>
    </row>
    <row r="8485" spans="2:2">
      <c r="B8485" s="4"/>
    </row>
    <row r="8486" spans="2:2">
      <c r="B8486" s="4"/>
    </row>
    <row r="8487" spans="2:2">
      <c r="B8487" s="4"/>
    </row>
    <row r="8488" spans="2:2">
      <c r="B8488" s="4"/>
    </row>
    <row r="8489" spans="2:2">
      <c r="B8489" s="4"/>
    </row>
    <row r="8490" spans="2:2">
      <c r="B8490" s="4"/>
    </row>
    <row r="8491" spans="2:2">
      <c r="B8491" s="4"/>
    </row>
    <row r="8492" spans="2:2">
      <c r="B8492" s="4"/>
    </row>
    <row r="8493" spans="2:2">
      <c r="B8493" s="4"/>
    </row>
    <row r="8494" spans="2:2">
      <c r="B8494" s="4"/>
    </row>
    <row r="8495" spans="2:2">
      <c r="B8495" s="4"/>
    </row>
    <row r="8496" spans="2:2">
      <c r="B8496" s="4"/>
    </row>
    <row r="8497" spans="2:2">
      <c r="B8497" s="4"/>
    </row>
    <row r="8498" spans="2:2">
      <c r="B8498" s="4"/>
    </row>
    <row r="8499" spans="2:2">
      <c r="B8499" s="4"/>
    </row>
    <row r="8500" spans="2:2">
      <c r="B8500" s="4"/>
    </row>
    <row r="8501" spans="2:2">
      <c r="B8501" s="4"/>
    </row>
    <row r="8502" spans="2:2">
      <c r="B8502" s="4"/>
    </row>
    <row r="8503" spans="2:2">
      <c r="B8503" s="4"/>
    </row>
    <row r="8504" spans="2:2">
      <c r="B8504" s="4"/>
    </row>
    <row r="8505" spans="2:2">
      <c r="B8505" s="4"/>
    </row>
    <row r="8506" spans="2:2">
      <c r="B8506" s="4"/>
    </row>
    <row r="8507" spans="2:2">
      <c r="B8507" s="4"/>
    </row>
    <row r="8508" spans="2:2">
      <c r="B8508" s="4"/>
    </row>
    <row r="8509" spans="2:2">
      <c r="B8509" s="4"/>
    </row>
    <row r="8510" spans="2:2">
      <c r="B8510" s="4"/>
    </row>
    <row r="8511" spans="2:2">
      <c r="B8511" s="4"/>
    </row>
    <row r="8512" spans="2:2">
      <c r="B8512" s="4"/>
    </row>
    <row r="8513" spans="2:2">
      <c r="B8513" s="4"/>
    </row>
    <row r="8514" spans="2:2">
      <c r="B8514" s="4"/>
    </row>
    <row r="8515" spans="2:2">
      <c r="B8515" s="4"/>
    </row>
    <row r="8516" spans="2:2">
      <c r="B8516" s="4"/>
    </row>
    <row r="8517" spans="2:2">
      <c r="B8517" s="4"/>
    </row>
    <row r="8518" spans="2:2">
      <c r="B8518" s="4"/>
    </row>
    <row r="8519" spans="2:2">
      <c r="B8519" s="4"/>
    </row>
    <row r="8520" spans="2:2">
      <c r="B8520" s="4"/>
    </row>
    <row r="8521" spans="2:2">
      <c r="B8521" s="4"/>
    </row>
    <row r="8522" spans="2:2">
      <c r="B8522" s="4"/>
    </row>
    <row r="8523" spans="2:2">
      <c r="B8523" s="4"/>
    </row>
    <row r="8524" spans="2:2">
      <c r="B8524" s="4"/>
    </row>
    <row r="8525" spans="2:2">
      <c r="B8525" s="4"/>
    </row>
    <row r="8526" spans="2:2">
      <c r="B8526" s="4"/>
    </row>
    <row r="8527" spans="2:2">
      <c r="B8527" s="4"/>
    </row>
    <row r="8528" spans="2:2">
      <c r="B8528" s="4"/>
    </row>
    <row r="8529" spans="2:2">
      <c r="B8529" s="4"/>
    </row>
    <row r="8530" spans="2:2">
      <c r="B8530" s="4"/>
    </row>
    <row r="8531" spans="2:2">
      <c r="B8531" s="4"/>
    </row>
    <row r="8532" spans="2:2">
      <c r="B8532" s="4"/>
    </row>
    <row r="8533" spans="2:2">
      <c r="B8533" s="4"/>
    </row>
    <row r="8534" spans="2:2">
      <c r="B8534" s="4"/>
    </row>
    <row r="8535" spans="2:2">
      <c r="B8535" s="4"/>
    </row>
    <row r="8536" spans="2:2">
      <c r="B8536" s="4"/>
    </row>
    <row r="8537" spans="2:2">
      <c r="B8537" s="4"/>
    </row>
    <row r="8538" spans="2:2">
      <c r="B8538" s="4"/>
    </row>
    <row r="8539" spans="2:2">
      <c r="B8539" s="4"/>
    </row>
    <row r="8540" spans="2:2">
      <c r="B8540" s="4"/>
    </row>
    <row r="8541" spans="2:2">
      <c r="B8541" s="4"/>
    </row>
    <row r="8542" spans="2:2">
      <c r="B8542" s="4"/>
    </row>
    <row r="8543" spans="2:2">
      <c r="B8543" s="4"/>
    </row>
    <row r="8544" spans="2:2">
      <c r="B8544" s="4"/>
    </row>
    <row r="8545" spans="2:2">
      <c r="B8545" s="4"/>
    </row>
    <row r="8546" spans="2:2">
      <c r="B8546" s="4"/>
    </row>
    <row r="8547" spans="2:2">
      <c r="B8547" s="4"/>
    </row>
    <row r="8548" spans="2:2">
      <c r="B8548" s="4"/>
    </row>
    <row r="8549" spans="2:2">
      <c r="B8549" s="4"/>
    </row>
    <row r="8550" spans="2:2">
      <c r="B8550" s="4"/>
    </row>
    <row r="8551" spans="2:2">
      <c r="B8551" s="4"/>
    </row>
    <row r="8552" spans="2:2">
      <c r="B8552" s="4"/>
    </row>
    <row r="8553" spans="2:2">
      <c r="B8553" s="4"/>
    </row>
    <row r="8554" spans="2:2">
      <c r="B8554" s="4"/>
    </row>
    <row r="8555" spans="2:2">
      <c r="B8555" s="4"/>
    </row>
    <row r="8556" spans="2:2">
      <c r="B8556" s="4"/>
    </row>
    <row r="8557" spans="2:2">
      <c r="B8557" s="4"/>
    </row>
    <row r="8558" spans="2:2">
      <c r="B8558" s="4"/>
    </row>
    <row r="8559" spans="2:2">
      <c r="B8559" s="4"/>
    </row>
    <row r="8560" spans="2:2">
      <c r="B8560" s="4"/>
    </row>
    <row r="8561" spans="2:2">
      <c r="B8561" s="4"/>
    </row>
    <row r="8562" spans="2:2">
      <c r="B8562" s="4"/>
    </row>
    <row r="8563" spans="2:2">
      <c r="B8563" s="4"/>
    </row>
    <row r="8564" spans="2:2">
      <c r="B8564" s="4"/>
    </row>
    <row r="8565" spans="2:2">
      <c r="B8565" s="4"/>
    </row>
    <row r="8566" spans="2:2">
      <c r="B8566" s="4"/>
    </row>
    <row r="8567" spans="2:2">
      <c r="B8567" s="4"/>
    </row>
    <row r="8568" spans="2:2">
      <c r="B8568" s="4"/>
    </row>
    <row r="8569" spans="2:2">
      <c r="B8569" s="4"/>
    </row>
    <row r="8570" spans="2:2">
      <c r="B8570" s="4"/>
    </row>
    <row r="8571" spans="2:2">
      <c r="B8571" s="4"/>
    </row>
    <row r="8572" spans="2:2">
      <c r="B8572" s="4"/>
    </row>
    <row r="8573" spans="2:2">
      <c r="B8573" s="4"/>
    </row>
    <row r="8574" spans="2:2">
      <c r="B8574" s="4"/>
    </row>
    <row r="8575" spans="2:2">
      <c r="B8575" s="4"/>
    </row>
    <row r="8576" spans="2:2">
      <c r="B8576" s="4"/>
    </row>
    <row r="8577" spans="2:2">
      <c r="B8577" s="4"/>
    </row>
    <row r="8578" spans="2:2">
      <c r="B8578" s="4"/>
    </row>
    <row r="8579" spans="2:2">
      <c r="B8579" s="4"/>
    </row>
    <row r="8580" spans="2:2">
      <c r="B8580" s="4"/>
    </row>
    <row r="8581" spans="2:2">
      <c r="B8581" s="4"/>
    </row>
    <row r="8582" spans="2:2">
      <c r="B8582" s="4"/>
    </row>
    <row r="8583" spans="2:2">
      <c r="B8583" s="4"/>
    </row>
    <row r="8584" spans="2:2">
      <c r="B8584" s="4"/>
    </row>
    <row r="8585" spans="2:2">
      <c r="B8585" s="4"/>
    </row>
    <row r="8586" spans="2:2">
      <c r="B8586" s="4"/>
    </row>
    <row r="8587" spans="2:2">
      <c r="B8587" s="4"/>
    </row>
    <row r="8588" spans="2:2">
      <c r="B8588" s="4"/>
    </row>
    <row r="8589" spans="2:2">
      <c r="B8589" s="4"/>
    </row>
    <row r="8590" spans="2:2">
      <c r="B8590" s="4"/>
    </row>
    <row r="8591" spans="2:2">
      <c r="B8591" s="4"/>
    </row>
    <row r="8592" spans="2:2">
      <c r="B8592" s="4"/>
    </row>
    <row r="8593" spans="2:2">
      <c r="B8593" s="4"/>
    </row>
    <row r="8594" spans="2:2">
      <c r="B8594" s="4"/>
    </row>
    <row r="8595" spans="2:2">
      <c r="B8595" s="4"/>
    </row>
    <row r="8596" spans="2:2">
      <c r="B8596" s="4"/>
    </row>
    <row r="8597" spans="2:2">
      <c r="B8597" s="4"/>
    </row>
    <row r="8598" spans="2:2">
      <c r="B8598" s="4"/>
    </row>
    <row r="8599" spans="2:2">
      <c r="B8599" s="4"/>
    </row>
    <row r="8600" spans="2:2">
      <c r="B8600" s="4"/>
    </row>
    <row r="8601" spans="2:2">
      <c r="B8601" s="4"/>
    </row>
    <row r="8602" spans="2:2">
      <c r="B8602" s="4"/>
    </row>
    <row r="8603" spans="2:2">
      <c r="B8603" s="4"/>
    </row>
    <row r="8604" spans="2:2">
      <c r="B8604" s="4"/>
    </row>
    <row r="8605" spans="2:2">
      <c r="B8605" s="4"/>
    </row>
    <row r="8606" spans="2:2">
      <c r="B8606" s="4"/>
    </row>
    <row r="8607" spans="2:2">
      <c r="B8607" s="4"/>
    </row>
    <row r="8608" spans="2:2">
      <c r="B8608" s="4"/>
    </row>
    <row r="8609" spans="2:2">
      <c r="B8609" s="4"/>
    </row>
    <row r="8610" spans="2:2">
      <c r="B8610" s="4"/>
    </row>
    <row r="8611" spans="2:2">
      <c r="B8611" s="4"/>
    </row>
    <row r="8612" spans="2:2">
      <c r="B8612" s="4"/>
    </row>
    <row r="8613" spans="2:2">
      <c r="B8613" s="4"/>
    </row>
    <row r="8614" spans="2:2">
      <c r="B8614" s="4"/>
    </row>
    <row r="8615" spans="2:2">
      <c r="B8615" s="4"/>
    </row>
    <row r="8616" spans="2:2">
      <c r="B8616" s="4"/>
    </row>
    <row r="8617" spans="2:2">
      <c r="B8617" s="4"/>
    </row>
    <row r="8618" spans="2:2">
      <c r="B8618" s="4"/>
    </row>
    <row r="8619" spans="2:2">
      <c r="B8619" s="4"/>
    </row>
    <row r="8620" spans="2:2">
      <c r="B8620" s="4"/>
    </row>
    <row r="8621" spans="2:2">
      <c r="B8621" s="4"/>
    </row>
    <row r="8622" spans="2:2">
      <c r="B8622" s="4"/>
    </row>
    <row r="8623" spans="2:2">
      <c r="B8623" s="4"/>
    </row>
    <row r="8624" spans="2:2">
      <c r="B8624" s="4"/>
    </row>
    <row r="8625" spans="2:2">
      <c r="B8625" s="4"/>
    </row>
    <row r="8626" spans="2:2">
      <c r="B8626" s="4"/>
    </row>
    <row r="8627" spans="2:2">
      <c r="B8627" s="4"/>
    </row>
    <row r="8628" spans="2:2">
      <c r="B8628" s="4"/>
    </row>
    <row r="8629" spans="2:2">
      <c r="B8629" s="4"/>
    </row>
    <row r="8630" spans="2:2">
      <c r="B8630" s="4"/>
    </row>
    <row r="8631" spans="2:2">
      <c r="B8631" s="4"/>
    </row>
    <row r="8632" spans="2:2">
      <c r="B8632" s="4"/>
    </row>
    <row r="8633" spans="2:2">
      <c r="B8633" s="4"/>
    </row>
    <row r="8634" spans="2:2">
      <c r="B8634" s="4"/>
    </row>
    <row r="8635" spans="2:2">
      <c r="B8635" s="4"/>
    </row>
    <row r="8636" spans="2:2">
      <c r="B8636" s="4"/>
    </row>
    <row r="8637" spans="2:2">
      <c r="B8637" s="4"/>
    </row>
    <row r="8638" spans="2:2">
      <c r="B8638" s="4"/>
    </row>
    <row r="8639" spans="2:2">
      <c r="B8639" s="4"/>
    </row>
    <row r="8640" spans="2:2">
      <c r="B8640" s="4"/>
    </row>
    <row r="8641" spans="2:2">
      <c r="B8641" s="4"/>
    </row>
    <row r="8642" spans="2:2">
      <c r="B8642" s="4"/>
    </row>
    <row r="8643" spans="2:2">
      <c r="B8643" s="4"/>
    </row>
    <row r="8644" spans="2:2">
      <c r="B8644" s="4"/>
    </row>
    <row r="8645" spans="2:2">
      <c r="B8645" s="4"/>
    </row>
    <row r="8646" spans="2:2">
      <c r="B8646" s="4"/>
    </row>
    <row r="8647" spans="2:2">
      <c r="B8647" s="4"/>
    </row>
    <row r="8648" spans="2:2">
      <c r="B8648" s="4"/>
    </row>
    <row r="8649" spans="2:2">
      <c r="B8649" s="4"/>
    </row>
    <row r="8650" spans="2:2">
      <c r="B8650" s="4"/>
    </row>
    <row r="8651" spans="2:2">
      <c r="B8651" s="4"/>
    </row>
    <row r="8652" spans="2:2">
      <c r="B8652" s="4"/>
    </row>
    <row r="8653" spans="2:2">
      <c r="B8653" s="4"/>
    </row>
    <row r="8654" spans="2:2">
      <c r="B8654" s="4"/>
    </row>
    <row r="8655" spans="2:2">
      <c r="B8655" s="4"/>
    </row>
    <row r="8656" spans="2:2">
      <c r="B8656" s="4"/>
    </row>
    <row r="8657" spans="2:2">
      <c r="B8657" s="4"/>
    </row>
    <row r="8658" spans="2:2">
      <c r="B8658" s="4"/>
    </row>
    <row r="8659" spans="2:2">
      <c r="B8659" s="4"/>
    </row>
    <row r="8660" spans="2:2">
      <c r="B8660" s="4"/>
    </row>
    <row r="8661" spans="2:2">
      <c r="B8661" s="4"/>
    </row>
    <row r="8662" spans="2:2">
      <c r="B8662" s="4"/>
    </row>
    <row r="8663" spans="2:2">
      <c r="B8663" s="4"/>
    </row>
    <row r="8664" spans="2:2">
      <c r="B8664" s="4"/>
    </row>
    <row r="8665" spans="2:2">
      <c r="B8665" s="4"/>
    </row>
    <row r="8666" spans="2:2">
      <c r="B8666" s="4"/>
    </row>
    <row r="8667" spans="2:2">
      <c r="B8667" s="4"/>
    </row>
    <row r="8668" spans="2:2">
      <c r="B8668" s="4"/>
    </row>
    <row r="8669" spans="2:2">
      <c r="B8669" s="4"/>
    </row>
    <row r="8670" spans="2:2">
      <c r="B8670" s="4"/>
    </row>
    <row r="8671" spans="2:2">
      <c r="B8671" s="4"/>
    </row>
    <row r="8672" spans="2:2">
      <c r="B8672" s="4"/>
    </row>
    <row r="8673" spans="2:2">
      <c r="B8673" s="4"/>
    </row>
    <row r="8674" spans="2:2">
      <c r="B8674" s="4"/>
    </row>
    <row r="8675" spans="2:2">
      <c r="B8675" s="4"/>
    </row>
    <row r="8676" spans="2:2">
      <c r="B8676" s="4"/>
    </row>
    <row r="8677" spans="2:2">
      <c r="B8677" s="4"/>
    </row>
    <row r="8678" spans="2:2">
      <c r="B8678" s="4"/>
    </row>
    <row r="8679" spans="2:2">
      <c r="B8679" s="4"/>
    </row>
    <row r="8680" spans="2:2">
      <c r="B8680" s="4"/>
    </row>
    <row r="8681" spans="2:2">
      <c r="B8681" s="4"/>
    </row>
    <row r="8682" spans="2:2">
      <c r="B8682" s="4"/>
    </row>
    <row r="8683" spans="2:2">
      <c r="B8683" s="4"/>
    </row>
    <row r="8684" spans="2:2">
      <c r="B8684" s="4"/>
    </row>
    <row r="8685" spans="2:2">
      <c r="B8685" s="4"/>
    </row>
    <row r="8686" spans="2:2">
      <c r="B8686" s="4"/>
    </row>
    <row r="8687" spans="2:2">
      <c r="B8687" s="4"/>
    </row>
    <row r="8688" spans="2:2">
      <c r="B8688" s="4"/>
    </row>
    <row r="8689" spans="2:2">
      <c r="B8689" s="4"/>
    </row>
    <row r="8690" spans="2:2">
      <c r="B8690" s="4"/>
    </row>
    <row r="8691" spans="2:2">
      <c r="B8691" s="4"/>
    </row>
    <row r="8692" spans="2:2">
      <c r="B8692" s="4"/>
    </row>
    <row r="8693" spans="2:2">
      <c r="B8693" s="4"/>
    </row>
    <row r="8694" spans="2:2">
      <c r="B8694" s="4"/>
    </row>
    <row r="8695" spans="2:2">
      <c r="B8695" s="4"/>
    </row>
    <row r="8696" spans="2:2">
      <c r="B8696" s="4"/>
    </row>
    <row r="8697" spans="2:2">
      <c r="B8697" s="4"/>
    </row>
    <row r="8698" spans="2:2">
      <c r="B8698" s="4"/>
    </row>
    <row r="8699" spans="2:2">
      <c r="B8699" s="4"/>
    </row>
    <row r="8700" spans="2:2">
      <c r="B8700" s="4"/>
    </row>
    <row r="8701" spans="2:2">
      <c r="B8701" s="4"/>
    </row>
    <row r="8702" spans="2:2">
      <c r="B8702" s="4"/>
    </row>
    <row r="8703" spans="2:2">
      <c r="B8703" s="4"/>
    </row>
    <row r="8704" spans="2:2">
      <c r="B8704" s="4"/>
    </row>
    <row r="8705" spans="2:2">
      <c r="B8705" s="4"/>
    </row>
    <row r="8706" spans="2:2">
      <c r="B8706" s="4"/>
    </row>
    <row r="8707" spans="2:2">
      <c r="B8707" s="4"/>
    </row>
    <row r="8708" spans="2:2">
      <c r="B8708" s="4"/>
    </row>
    <row r="8709" spans="2:2">
      <c r="B8709" s="4"/>
    </row>
    <row r="8710" spans="2:2">
      <c r="B8710" s="4"/>
    </row>
    <row r="8711" spans="2:2">
      <c r="B8711" s="4"/>
    </row>
    <row r="8712" spans="2:2">
      <c r="B8712" s="4"/>
    </row>
    <row r="8713" spans="2:2">
      <c r="B8713" s="4"/>
    </row>
    <row r="8714" spans="2:2">
      <c r="B8714" s="4"/>
    </row>
    <row r="8715" spans="2:2">
      <c r="B8715" s="4"/>
    </row>
    <row r="8716" spans="2:2">
      <c r="B8716" s="4"/>
    </row>
    <row r="8717" spans="2:2">
      <c r="B8717" s="4"/>
    </row>
    <row r="8718" spans="2:2">
      <c r="B8718" s="4"/>
    </row>
    <row r="8719" spans="2:2">
      <c r="B8719" s="4"/>
    </row>
    <row r="8720" spans="2:2">
      <c r="B8720" s="4"/>
    </row>
    <row r="8721" spans="2:2">
      <c r="B8721" s="4"/>
    </row>
    <row r="8722" spans="2:2">
      <c r="B8722" s="4"/>
    </row>
    <row r="8723" spans="2:2">
      <c r="B8723" s="4"/>
    </row>
    <row r="8724" spans="2:2">
      <c r="B8724" s="4"/>
    </row>
    <row r="8725" spans="2:2">
      <c r="B8725" s="4"/>
    </row>
    <row r="8726" spans="2:2">
      <c r="B8726" s="4"/>
    </row>
    <row r="8727" spans="2:2">
      <c r="B8727" s="4"/>
    </row>
    <row r="8728" spans="2:2">
      <c r="B8728" s="4"/>
    </row>
    <row r="8729" spans="2:2">
      <c r="B8729" s="4"/>
    </row>
    <row r="8730" spans="2:2">
      <c r="B8730" s="4"/>
    </row>
    <row r="8731" spans="2:2">
      <c r="B8731" s="4"/>
    </row>
    <row r="8732" spans="2:2">
      <c r="B8732" s="4"/>
    </row>
    <row r="8733" spans="2:2">
      <c r="B8733" s="4"/>
    </row>
    <row r="8734" spans="2:2">
      <c r="B8734" s="4"/>
    </row>
    <row r="8735" spans="2:2">
      <c r="B8735" s="4"/>
    </row>
    <row r="8736" spans="2:2">
      <c r="B8736" s="4"/>
    </row>
    <row r="8737" spans="2:2">
      <c r="B8737" s="4"/>
    </row>
    <row r="8738" spans="2:2">
      <c r="B8738" s="4"/>
    </row>
    <row r="8739" spans="2:2">
      <c r="B8739" s="4"/>
    </row>
    <row r="8740" spans="2:2">
      <c r="B8740" s="4"/>
    </row>
    <row r="8741" spans="2:2">
      <c r="B8741" s="4"/>
    </row>
    <row r="8742" spans="2:2">
      <c r="B8742" s="4"/>
    </row>
    <row r="8743" spans="2:2">
      <c r="B8743" s="4"/>
    </row>
    <row r="8744" spans="2:2">
      <c r="B8744" s="4"/>
    </row>
    <row r="8745" spans="2:2">
      <c r="B8745" s="4"/>
    </row>
    <row r="8746" spans="2:2">
      <c r="B8746" s="4"/>
    </row>
    <row r="8747" spans="2:2">
      <c r="B8747" s="4"/>
    </row>
    <row r="8748" spans="2:2">
      <c r="B8748" s="4"/>
    </row>
    <row r="8749" spans="2:2">
      <c r="B8749" s="4"/>
    </row>
    <row r="8750" spans="2:2">
      <c r="B8750" s="4"/>
    </row>
    <row r="8751" spans="2:2">
      <c r="B8751" s="4"/>
    </row>
    <row r="8752" spans="2:2">
      <c r="B8752" s="4"/>
    </row>
    <row r="8753" spans="2:2">
      <c r="B8753" s="4"/>
    </row>
    <row r="8754" spans="2:2">
      <c r="B8754" s="4"/>
    </row>
    <row r="8755" spans="2:2">
      <c r="B8755" s="4"/>
    </row>
    <row r="8756" spans="2:2">
      <c r="B8756" s="4"/>
    </row>
    <row r="8757" spans="2:2">
      <c r="B8757" s="4"/>
    </row>
    <row r="8758" spans="2:2">
      <c r="B8758" s="4"/>
    </row>
    <row r="8759" spans="2:2">
      <c r="B8759" s="4"/>
    </row>
    <row r="8760" spans="2:2">
      <c r="B8760" s="4"/>
    </row>
    <row r="8761" spans="2:2">
      <c r="B8761" s="4"/>
    </row>
    <row r="8762" spans="2:2">
      <c r="B8762" s="4"/>
    </row>
    <row r="8763" spans="2:2">
      <c r="B8763" s="4"/>
    </row>
    <row r="8764" spans="2:2">
      <c r="B8764" s="4"/>
    </row>
    <row r="8765" spans="2:2">
      <c r="B8765" s="4"/>
    </row>
    <row r="8766" spans="2:2">
      <c r="B8766" s="4"/>
    </row>
    <row r="8767" spans="2:2">
      <c r="B8767" s="4"/>
    </row>
    <row r="8768" spans="2:2">
      <c r="B8768" s="4"/>
    </row>
    <row r="8769" spans="2:2">
      <c r="B8769" s="4"/>
    </row>
    <row r="8770" spans="2:2">
      <c r="B8770" s="4"/>
    </row>
    <row r="8771" spans="2:2">
      <c r="B8771" s="4"/>
    </row>
    <row r="8772" spans="2:2">
      <c r="B8772" s="4"/>
    </row>
    <row r="8773" spans="2:2">
      <c r="B8773" s="4"/>
    </row>
    <row r="8774" spans="2:2">
      <c r="B8774" s="4"/>
    </row>
    <row r="8775" spans="2:2">
      <c r="B8775" s="4"/>
    </row>
    <row r="8776" spans="2:2">
      <c r="B8776" s="4"/>
    </row>
    <row r="8777" spans="2:2">
      <c r="B8777" s="4"/>
    </row>
    <row r="8778" spans="2:2">
      <c r="B8778" s="4"/>
    </row>
    <row r="8779" spans="2:2">
      <c r="B8779" s="4"/>
    </row>
    <row r="8780" spans="2:2">
      <c r="B8780" s="4"/>
    </row>
    <row r="8781" spans="2:2">
      <c r="B8781" s="4"/>
    </row>
    <row r="8782" spans="2:2">
      <c r="B8782" s="4"/>
    </row>
    <row r="8783" spans="2:2">
      <c r="B8783" s="4"/>
    </row>
    <row r="8784" spans="2:2">
      <c r="B8784" s="4"/>
    </row>
    <row r="8785" spans="2:2">
      <c r="B8785" s="4"/>
    </row>
    <row r="8786" spans="2:2">
      <c r="B8786" s="4"/>
    </row>
    <row r="8787" spans="2:2">
      <c r="B8787" s="4"/>
    </row>
    <row r="8788" spans="2:2">
      <c r="B8788" s="4"/>
    </row>
    <row r="8789" spans="2:2">
      <c r="B8789" s="4"/>
    </row>
    <row r="8790" spans="2:2">
      <c r="B8790" s="4"/>
    </row>
    <row r="8791" spans="2:2">
      <c r="B8791" s="4"/>
    </row>
    <row r="8792" spans="2:2">
      <c r="B8792" s="4"/>
    </row>
    <row r="8793" spans="2:2">
      <c r="B8793" s="4"/>
    </row>
    <row r="8794" spans="2:2">
      <c r="B8794" s="4"/>
    </row>
    <row r="8795" spans="2:2">
      <c r="B8795" s="4"/>
    </row>
    <row r="8796" spans="2:2">
      <c r="B8796" s="4"/>
    </row>
    <row r="8797" spans="2:2">
      <c r="B8797" s="4"/>
    </row>
    <row r="8798" spans="2:2">
      <c r="B8798" s="4"/>
    </row>
    <row r="8799" spans="2:2">
      <c r="B8799" s="4"/>
    </row>
    <row r="8800" spans="2:2">
      <c r="B8800" s="4"/>
    </row>
    <row r="8801" spans="2:2">
      <c r="B8801" s="4"/>
    </row>
    <row r="8802" spans="2:2">
      <c r="B8802" s="4"/>
    </row>
    <row r="8803" spans="2:2">
      <c r="B8803" s="4"/>
    </row>
    <row r="8804" spans="2:2">
      <c r="B8804" s="4"/>
    </row>
    <row r="8805" spans="2:2">
      <c r="B8805" s="4"/>
    </row>
    <row r="8806" spans="2:2">
      <c r="B8806" s="4"/>
    </row>
    <row r="8807" spans="2:2">
      <c r="B8807" s="4"/>
    </row>
    <row r="8808" spans="2:2">
      <c r="B8808" s="4"/>
    </row>
    <row r="8809" spans="2:2">
      <c r="B8809" s="4"/>
    </row>
    <row r="8810" spans="2:2">
      <c r="B8810" s="4"/>
    </row>
    <row r="8811" spans="2:2">
      <c r="B8811" s="4"/>
    </row>
    <row r="8812" spans="2:2">
      <c r="B8812" s="4"/>
    </row>
    <row r="8813" spans="2:2">
      <c r="B8813" s="4"/>
    </row>
    <row r="8814" spans="2:2">
      <c r="B8814" s="4"/>
    </row>
    <row r="8815" spans="2:2">
      <c r="B8815" s="4"/>
    </row>
    <row r="8816" spans="2:2">
      <c r="B8816" s="4"/>
    </row>
    <row r="8817" spans="2:2">
      <c r="B8817" s="4"/>
    </row>
    <row r="8818" spans="2:2">
      <c r="B8818" s="4"/>
    </row>
    <row r="8819" spans="2:2">
      <c r="B8819" s="4"/>
    </row>
    <row r="8820" spans="2:2">
      <c r="B8820" s="4"/>
    </row>
    <row r="8821" spans="2:2">
      <c r="B8821" s="4"/>
    </row>
    <row r="8822" spans="2:2">
      <c r="B8822" s="4"/>
    </row>
    <row r="8823" spans="2:2">
      <c r="B8823" s="4"/>
    </row>
    <row r="8824" spans="2:2">
      <c r="B8824" s="4"/>
    </row>
    <row r="8825" spans="2:2">
      <c r="B8825" s="4"/>
    </row>
    <row r="8826" spans="2:2">
      <c r="B8826" s="4"/>
    </row>
    <row r="8827" spans="2:2">
      <c r="B8827" s="4"/>
    </row>
    <row r="8828" spans="2:2">
      <c r="B8828" s="4"/>
    </row>
    <row r="8829" spans="2:2">
      <c r="B8829" s="4"/>
    </row>
    <row r="8830" spans="2:2">
      <c r="B8830" s="4"/>
    </row>
    <row r="8831" spans="2:2">
      <c r="B8831" s="4"/>
    </row>
    <row r="8832" spans="2:2">
      <c r="B8832" s="4"/>
    </row>
    <row r="8833" spans="2:2">
      <c r="B8833" s="4"/>
    </row>
    <row r="8834" spans="2:2">
      <c r="B8834" s="4"/>
    </row>
    <row r="8835" spans="2:2">
      <c r="B8835" s="4"/>
    </row>
    <row r="8836" spans="2:2">
      <c r="B8836" s="4"/>
    </row>
    <row r="8837" spans="2:2">
      <c r="B8837" s="4"/>
    </row>
    <row r="8838" spans="2:2">
      <c r="B8838" s="4"/>
    </row>
    <row r="8839" spans="2:2">
      <c r="B8839" s="4"/>
    </row>
    <row r="8840" spans="2:2">
      <c r="B8840" s="4"/>
    </row>
    <row r="8841" spans="2:2">
      <c r="B8841" s="4"/>
    </row>
    <row r="8842" spans="2:2">
      <c r="B8842" s="4"/>
    </row>
    <row r="8843" spans="2:2">
      <c r="B8843" s="4"/>
    </row>
    <row r="8844" spans="2:2">
      <c r="B8844" s="4"/>
    </row>
    <row r="8845" spans="2:2">
      <c r="B8845" s="4"/>
    </row>
    <row r="8846" spans="2:2">
      <c r="B8846" s="4"/>
    </row>
    <row r="8847" spans="2:2">
      <c r="B8847" s="4"/>
    </row>
    <row r="8848" spans="2:2">
      <c r="B8848" s="4"/>
    </row>
    <row r="8849" spans="2:2">
      <c r="B8849" s="4"/>
    </row>
    <row r="8850" spans="2:2">
      <c r="B8850" s="4"/>
    </row>
    <row r="8851" spans="2:2">
      <c r="B8851" s="4"/>
    </row>
    <row r="8852" spans="2:2">
      <c r="B8852" s="4"/>
    </row>
    <row r="8853" spans="2:2">
      <c r="B8853" s="4"/>
    </row>
    <row r="8854" spans="2:2">
      <c r="B8854" s="4"/>
    </row>
    <row r="8855" spans="2:2">
      <c r="B8855" s="4"/>
    </row>
    <row r="8856" spans="2:2">
      <c r="B8856" s="4"/>
    </row>
    <row r="8857" spans="2:2">
      <c r="B8857" s="4"/>
    </row>
    <row r="8858" spans="2:2">
      <c r="B8858" s="4"/>
    </row>
    <row r="8859" spans="2:2">
      <c r="B8859" s="4"/>
    </row>
    <row r="8860" spans="2:2">
      <c r="B8860" s="4"/>
    </row>
    <row r="8861" spans="2:2">
      <c r="B8861" s="4"/>
    </row>
    <row r="8862" spans="2:2">
      <c r="B8862" s="4"/>
    </row>
    <row r="8863" spans="2:2">
      <c r="B8863" s="4"/>
    </row>
    <row r="8864" spans="2:2">
      <c r="B8864" s="4"/>
    </row>
    <row r="8865" spans="2:2">
      <c r="B8865" s="4"/>
    </row>
    <row r="8866" spans="2:2">
      <c r="B8866" s="4"/>
    </row>
    <row r="8867" spans="2:2">
      <c r="B8867" s="4"/>
    </row>
    <row r="8868" spans="2:2">
      <c r="B8868" s="4"/>
    </row>
    <row r="8869" spans="2:2">
      <c r="B8869" s="4"/>
    </row>
    <row r="8870" spans="2:2">
      <c r="B8870" s="4"/>
    </row>
    <row r="8871" spans="2:2">
      <c r="B8871" s="4"/>
    </row>
    <row r="8872" spans="2:2">
      <c r="B8872" s="4"/>
    </row>
    <row r="8873" spans="2:2">
      <c r="B8873" s="4"/>
    </row>
    <row r="8874" spans="2:2">
      <c r="B8874" s="4"/>
    </row>
    <row r="8875" spans="2:2">
      <c r="B8875" s="4"/>
    </row>
    <row r="8876" spans="2:2">
      <c r="B8876" s="4"/>
    </row>
    <row r="8877" spans="2:2">
      <c r="B8877" s="4"/>
    </row>
    <row r="8878" spans="2:2">
      <c r="B8878" s="4"/>
    </row>
    <row r="8879" spans="2:2">
      <c r="B8879" s="4"/>
    </row>
    <row r="8880" spans="2:2">
      <c r="B8880" s="4"/>
    </row>
    <row r="8881" spans="2:2">
      <c r="B8881" s="4"/>
    </row>
    <row r="8882" spans="2:2">
      <c r="B8882" s="4"/>
    </row>
    <row r="8883" spans="2:2">
      <c r="B8883" s="4"/>
    </row>
    <row r="8884" spans="2:2">
      <c r="B8884" s="4"/>
    </row>
    <row r="8885" spans="2:2">
      <c r="B8885" s="4"/>
    </row>
    <row r="8886" spans="2:2">
      <c r="B8886" s="4"/>
    </row>
    <row r="8887" spans="2:2">
      <c r="B8887" s="4"/>
    </row>
    <row r="8888" spans="2:2">
      <c r="B8888" s="4"/>
    </row>
    <row r="8889" spans="2:2">
      <c r="B8889" s="4"/>
    </row>
    <row r="8890" spans="2:2">
      <c r="B8890" s="4"/>
    </row>
    <row r="8891" spans="2:2">
      <c r="B8891" s="4"/>
    </row>
    <row r="8892" spans="2:2">
      <c r="B8892" s="4"/>
    </row>
    <row r="8893" spans="2:2">
      <c r="B8893" s="4"/>
    </row>
    <row r="8894" spans="2:2">
      <c r="B8894" s="4"/>
    </row>
    <row r="8895" spans="2:2">
      <c r="B8895" s="4"/>
    </row>
    <row r="8896" spans="2:2">
      <c r="B8896" s="4"/>
    </row>
    <row r="8897" spans="2:2">
      <c r="B8897" s="4"/>
    </row>
    <row r="8898" spans="2:2">
      <c r="B8898" s="4"/>
    </row>
    <row r="8899" spans="2:2">
      <c r="B8899" s="4"/>
    </row>
    <row r="8900" spans="2:2">
      <c r="B8900" s="4"/>
    </row>
    <row r="8901" spans="2:2">
      <c r="B8901" s="4"/>
    </row>
    <row r="8902" spans="2:2">
      <c r="B8902" s="4"/>
    </row>
    <row r="8903" spans="2:2">
      <c r="B8903" s="4"/>
    </row>
    <row r="8904" spans="2:2">
      <c r="B8904" s="4"/>
    </row>
    <row r="8905" spans="2:2">
      <c r="B8905" s="4"/>
    </row>
    <row r="8906" spans="2:2">
      <c r="B8906" s="4"/>
    </row>
    <row r="8907" spans="2:2">
      <c r="B8907" s="4"/>
    </row>
    <row r="8908" spans="2:2">
      <c r="B8908" s="4"/>
    </row>
    <row r="8909" spans="2:2">
      <c r="B8909" s="4"/>
    </row>
    <row r="8910" spans="2:2">
      <c r="B8910" s="4"/>
    </row>
    <row r="8911" spans="2:2">
      <c r="B8911" s="4"/>
    </row>
    <row r="8912" spans="2:2">
      <c r="B8912" s="4"/>
    </row>
    <row r="8913" spans="2:2">
      <c r="B8913" s="4"/>
    </row>
    <row r="8914" spans="2:2">
      <c r="B8914" s="4"/>
    </row>
    <row r="8915" spans="2:2">
      <c r="B8915" s="4"/>
    </row>
    <row r="8916" spans="2:2">
      <c r="B8916" s="4"/>
    </row>
    <row r="8917" spans="2:2">
      <c r="B8917" s="4"/>
    </row>
    <row r="8918" spans="2:2">
      <c r="B8918" s="4"/>
    </row>
    <row r="8919" spans="2:2">
      <c r="B8919" s="4"/>
    </row>
    <row r="8920" spans="2:2">
      <c r="B8920" s="4"/>
    </row>
    <row r="8921" spans="2:2">
      <c r="B8921" s="4"/>
    </row>
    <row r="8922" spans="2:2">
      <c r="B8922" s="4"/>
    </row>
    <row r="8923" spans="2:2">
      <c r="B8923" s="4"/>
    </row>
    <row r="8924" spans="2:2">
      <c r="B8924" s="4"/>
    </row>
    <row r="8925" spans="2:2">
      <c r="B8925" s="4"/>
    </row>
    <row r="8926" spans="2:2">
      <c r="B8926" s="4"/>
    </row>
    <row r="8927" spans="2:2">
      <c r="B8927" s="4"/>
    </row>
    <row r="8928" spans="2:2">
      <c r="B8928" s="4"/>
    </row>
    <row r="8929" spans="2:2">
      <c r="B8929" s="4"/>
    </row>
    <row r="8930" spans="2:2">
      <c r="B8930" s="4"/>
    </row>
    <row r="8931" spans="2:2">
      <c r="B8931" s="4"/>
    </row>
    <row r="8932" spans="2:2">
      <c r="B8932" s="4"/>
    </row>
    <row r="8933" spans="2:2">
      <c r="B8933" s="4"/>
    </row>
    <row r="8934" spans="2:2">
      <c r="B8934" s="4"/>
    </row>
    <row r="8935" spans="2:2">
      <c r="B8935" s="4"/>
    </row>
    <row r="8936" spans="2:2">
      <c r="B8936" s="4"/>
    </row>
    <row r="8937" spans="2:2">
      <c r="B8937" s="4"/>
    </row>
    <row r="8938" spans="2:2">
      <c r="B8938" s="4"/>
    </row>
    <row r="8939" spans="2:2">
      <c r="B8939" s="4"/>
    </row>
    <row r="8940" spans="2:2">
      <c r="B8940" s="4"/>
    </row>
    <row r="8941" spans="2:2">
      <c r="B8941" s="4"/>
    </row>
    <row r="8942" spans="2:2">
      <c r="B8942" s="4"/>
    </row>
    <row r="8943" spans="2:2">
      <c r="B8943" s="4"/>
    </row>
    <row r="8944" spans="2:2">
      <c r="B8944" s="4"/>
    </row>
    <row r="8945" spans="2:2">
      <c r="B8945" s="4"/>
    </row>
    <row r="8946" spans="2:2">
      <c r="B8946" s="4"/>
    </row>
    <row r="8947" spans="2:2">
      <c r="B8947" s="4"/>
    </row>
    <row r="8948" spans="2:2">
      <c r="B8948" s="4"/>
    </row>
    <row r="8949" spans="2:2">
      <c r="B8949" s="4"/>
    </row>
    <row r="8950" spans="2:2">
      <c r="B8950" s="4"/>
    </row>
    <row r="8951" spans="2:2">
      <c r="B8951" s="4"/>
    </row>
    <row r="8952" spans="2:2">
      <c r="B8952" s="4"/>
    </row>
    <row r="8953" spans="2:2">
      <c r="B8953" s="4"/>
    </row>
    <row r="8954" spans="2:2">
      <c r="B8954" s="4"/>
    </row>
    <row r="8955" spans="2:2">
      <c r="B8955" s="4"/>
    </row>
    <row r="8956" spans="2:2">
      <c r="B8956" s="4"/>
    </row>
    <row r="8957" spans="2:2">
      <c r="B8957" s="4"/>
    </row>
    <row r="8958" spans="2:2">
      <c r="B8958" s="4"/>
    </row>
    <row r="8959" spans="2:2">
      <c r="B8959" s="4"/>
    </row>
    <row r="8960" spans="2:2">
      <c r="B8960" s="4"/>
    </row>
    <row r="8961" spans="2:2">
      <c r="B8961" s="4"/>
    </row>
    <row r="8962" spans="2:2">
      <c r="B8962" s="4"/>
    </row>
    <row r="8963" spans="2:2">
      <c r="B8963" s="4"/>
    </row>
    <row r="8964" spans="2:2">
      <c r="B8964" s="4"/>
    </row>
    <row r="8965" spans="2:2">
      <c r="B8965" s="4"/>
    </row>
    <row r="8966" spans="2:2">
      <c r="B8966" s="4"/>
    </row>
    <row r="8967" spans="2:2">
      <c r="B8967" s="4"/>
    </row>
    <row r="8968" spans="2:2">
      <c r="B8968" s="4"/>
    </row>
    <row r="8969" spans="2:2">
      <c r="B8969" s="4"/>
    </row>
    <row r="8970" spans="2:2">
      <c r="B8970" s="4"/>
    </row>
    <row r="8971" spans="2:2">
      <c r="B8971" s="4"/>
    </row>
    <row r="8972" spans="2:2">
      <c r="B8972" s="4"/>
    </row>
    <row r="8973" spans="2:2">
      <c r="B8973" s="4"/>
    </row>
    <row r="8974" spans="2:2">
      <c r="B8974" s="4"/>
    </row>
    <row r="8975" spans="2:2">
      <c r="B8975" s="4"/>
    </row>
    <row r="8976" spans="2:2">
      <c r="B8976" s="4"/>
    </row>
    <row r="8977" spans="2:2">
      <c r="B8977" s="4"/>
    </row>
    <row r="8978" spans="2:2">
      <c r="B8978" s="4"/>
    </row>
    <row r="8979" spans="2:2">
      <c r="B8979" s="4"/>
    </row>
    <row r="8980" spans="2:2">
      <c r="B8980" s="4"/>
    </row>
    <row r="8981" spans="2:2">
      <c r="B8981" s="4"/>
    </row>
    <row r="8982" spans="2:2">
      <c r="B8982" s="4"/>
    </row>
    <row r="8983" spans="2:2">
      <c r="B8983" s="4"/>
    </row>
    <row r="8984" spans="2:2">
      <c r="B8984" s="4"/>
    </row>
    <row r="8985" spans="2:2">
      <c r="B8985" s="4"/>
    </row>
    <row r="8986" spans="2:2">
      <c r="B8986" s="4"/>
    </row>
    <row r="8987" spans="2:2">
      <c r="B8987" s="4"/>
    </row>
    <row r="8988" spans="2:2">
      <c r="B8988" s="4"/>
    </row>
    <row r="8989" spans="2:2">
      <c r="B8989" s="4"/>
    </row>
    <row r="8990" spans="2:2">
      <c r="B8990" s="4"/>
    </row>
    <row r="8991" spans="2:2">
      <c r="B8991" s="4"/>
    </row>
    <row r="8992" spans="2:2">
      <c r="B8992" s="4"/>
    </row>
    <row r="8993" spans="2:2">
      <c r="B8993" s="4"/>
    </row>
    <row r="8994" spans="2:2">
      <c r="B8994" s="4"/>
    </row>
    <row r="8995" spans="2:2">
      <c r="B8995" s="4"/>
    </row>
    <row r="8996" spans="2:2">
      <c r="B8996" s="4"/>
    </row>
    <row r="8997" spans="2:2">
      <c r="B8997" s="4"/>
    </row>
    <row r="8998" spans="2:2">
      <c r="B8998" s="4"/>
    </row>
    <row r="8999" spans="2:2">
      <c r="B8999" s="4"/>
    </row>
    <row r="9000" spans="2:2">
      <c r="B9000" s="4"/>
    </row>
    <row r="9001" spans="2:2">
      <c r="B9001" s="4"/>
    </row>
    <row r="9002" spans="2:2">
      <c r="B9002" s="4"/>
    </row>
    <row r="9003" spans="2:2">
      <c r="B9003" s="4"/>
    </row>
    <row r="9004" spans="2:2">
      <c r="B9004" s="4"/>
    </row>
    <row r="9005" spans="2:2">
      <c r="B9005" s="4"/>
    </row>
    <row r="9006" spans="2:2">
      <c r="B9006" s="4"/>
    </row>
    <row r="9007" spans="2:2">
      <c r="B9007" s="4"/>
    </row>
    <row r="9008" spans="2:2">
      <c r="B9008" s="4"/>
    </row>
    <row r="9009" spans="2:2">
      <c r="B9009" s="4"/>
    </row>
    <row r="9010" spans="2:2">
      <c r="B9010" s="4"/>
    </row>
    <row r="9011" spans="2:2">
      <c r="B9011" s="4"/>
    </row>
    <row r="9012" spans="2:2">
      <c r="B9012" s="4"/>
    </row>
    <row r="9013" spans="2:2">
      <c r="B9013" s="4"/>
    </row>
    <row r="9014" spans="2:2">
      <c r="B9014" s="4"/>
    </row>
    <row r="9015" spans="2:2">
      <c r="B9015" s="4"/>
    </row>
    <row r="9016" spans="2:2">
      <c r="B9016" s="4"/>
    </row>
    <row r="9017" spans="2:2">
      <c r="B9017" s="4"/>
    </row>
    <row r="9018" spans="2:2">
      <c r="B9018" s="4"/>
    </row>
    <row r="9019" spans="2:2">
      <c r="B9019" s="4"/>
    </row>
    <row r="9020" spans="2:2">
      <c r="B9020" s="4"/>
    </row>
    <row r="9021" spans="2:2">
      <c r="B9021" s="4"/>
    </row>
    <row r="9022" spans="2:2">
      <c r="B9022" s="4"/>
    </row>
    <row r="9023" spans="2:2">
      <c r="B9023" s="4"/>
    </row>
    <row r="9024" spans="2:2">
      <c r="B9024" s="4"/>
    </row>
    <row r="9025" spans="2:2">
      <c r="B9025" s="4"/>
    </row>
    <row r="9026" spans="2:2">
      <c r="B9026" s="4"/>
    </row>
    <row r="9027" spans="2:2">
      <c r="B9027" s="4"/>
    </row>
    <row r="9028" spans="2:2">
      <c r="B9028" s="4"/>
    </row>
    <row r="9029" spans="2:2">
      <c r="B9029" s="4"/>
    </row>
    <row r="9030" spans="2:2">
      <c r="B9030" s="4"/>
    </row>
    <row r="9031" spans="2:2">
      <c r="B9031" s="4"/>
    </row>
    <row r="9032" spans="2:2">
      <c r="B9032" s="4"/>
    </row>
    <row r="9033" spans="2:2">
      <c r="B9033" s="4"/>
    </row>
    <row r="9034" spans="2:2">
      <c r="B9034" s="4"/>
    </row>
    <row r="9035" spans="2:2">
      <c r="B9035" s="4"/>
    </row>
    <row r="9036" spans="2:2">
      <c r="B9036" s="4"/>
    </row>
    <row r="9037" spans="2:2">
      <c r="B9037" s="4"/>
    </row>
    <row r="9038" spans="2:2">
      <c r="B9038" s="4"/>
    </row>
    <row r="9039" spans="2:2">
      <c r="B9039" s="4"/>
    </row>
    <row r="9040" spans="2:2">
      <c r="B9040" s="4"/>
    </row>
    <row r="9041" spans="2:2">
      <c r="B9041" s="4"/>
    </row>
    <row r="9042" spans="2:2">
      <c r="B9042" s="4"/>
    </row>
    <row r="9043" spans="2:2">
      <c r="B9043" s="4"/>
    </row>
    <row r="9044" spans="2:2">
      <c r="B9044" s="4"/>
    </row>
    <row r="9045" spans="2:2">
      <c r="B9045" s="4"/>
    </row>
    <row r="9046" spans="2:2">
      <c r="B9046" s="4"/>
    </row>
    <row r="9047" spans="2:2">
      <c r="B9047" s="4"/>
    </row>
    <row r="9048" spans="2:2">
      <c r="B9048" s="4"/>
    </row>
    <row r="9049" spans="2:2">
      <c r="B9049" s="4"/>
    </row>
    <row r="9050" spans="2:2">
      <c r="B9050" s="4"/>
    </row>
    <row r="9051" spans="2:2">
      <c r="B9051" s="4"/>
    </row>
    <row r="9052" spans="2:2">
      <c r="B9052" s="4"/>
    </row>
    <row r="9053" spans="2:2">
      <c r="B9053" s="4"/>
    </row>
    <row r="9054" spans="2:2">
      <c r="B9054" s="4"/>
    </row>
    <row r="9055" spans="2:2">
      <c r="B9055" s="4"/>
    </row>
    <row r="9056" spans="2:2">
      <c r="B9056" s="4"/>
    </row>
    <row r="9057" spans="2:2">
      <c r="B9057" s="4"/>
    </row>
    <row r="9058" spans="2:2">
      <c r="B9058" s="4"/>
    </row>
    <row r="9059" spans="2:2">
      <c r="B9059" s="4"/>
    </row>
    <row r="9060" spans="2:2">
      <c r="B9060" s="4"/>
    </row>
    <row r="9061" spans="2:2">
      <c r="B9061" s="4"/>
    </row>
    <row r="9062" spans="2:2">
      <c r="B9062" s="4"/>
    </row>
    <row r="9063" spans="2:2">
      <c r="B9063" s="4"/>
    </row>
    <row r="9064" spans="2:2">
      <c r="B9064" s="4"/>
    </row>
    <row r="9065" spans="2:2">
      <c r="B9065" s="4"/>
    </row>
    <row r="9066" spans="2:2">
      <c r="B9066" s="4"/>
    </row>
    <row r="9067" spans="2:2">
      <c r="B9067" s="4"/>
    </row>
    <row r="9068" spans="2:2">
      <c r="B9068" s="4"/>
    </row>
    <row r="9069" spans="2:2">
      <c r="B9069" s="4"/>
    </row>
    <row r="9070" spans="2:2">
      <c r="B9070" s="4"/>
    </row>
    <row r="9071" spans="2:2">
      <c r="B9071" s="4"/>
    </row>
    <row r="9072" spans="2:2">
      <c r="B9072" s="4"/>
    </row>
    <row r="9073" spans="2:2">
      <c r="B9073" s="4"/>
    </row>
    <row r="9074" spans="2:2">
      <c r="B9074" s="4"/>
    </row>
    <row r="9075" spans="2:2">
      <c r="B9075" s="4"/>
    </row>
    <row r="9076" spans="2:2">
      <c r="B9076" s="4"/>
    </row>
    <row r="9077" spans="2:2">
      <c r="B9077" s="4"/>
    </row>
    <row r="9078" spans="2:2">
      <c r="B9078" s="4"/>
    </row>
    <row r="9079" spans="2:2">
      <c r="B9079" s="4"/>
    </row>
    <row r="9080" spans="2:2">
      <c r="B9080" s="4"/>
    </row>
    <row r="9081" spans="2:2">
      <c r="B9081" s="4"/>
    </row>
    <row r="9082" spans="2:2">
      <c r="B9082" s="4"/>
    </row>
    <row r="9083" spans="2:2">
      <c r="B9083" s="4"/>
    </row>
    <row r="9084" spans="2:2">
      <c r="B9084" s="4"/>
    </row>
    <row r="9085" spans="2:2">
      <c r="B9085" s="4"/>
    </row>
    <row r="9086" spans="2:2">
      <c r="B9086" s="4"/>
    </row>
    <row r="9087" spans="2:2">
      <c r="B9087" s="4"/>
    </row>
    <row r="9088" spans="2:2">
      <c r="B9088" s="4"/>
    </row>
    <row r="9089" spans="2:2">
      <c r="B9089" s="4"/>
    </row>
    <row r="9090" spans="2:2">
      <c r="B9090" s="4"/>
    </row>
    <row r="9091" spans="2:2">
      <c r="B9091" s="4"/>
    </row>
    <row r="9092" spans="2:2">
      <c r="B9092" s="4"/>
    </row>
    <row r="9093" spans="2:2">
      <c r="B9093" s="4"/>
    </row>
    <row r="9094" spans="2:2">
      <c r="B9094" s="4"/>
    </row>
    <row r="9095" spans="2:2">
      <c r="B9095" s="4"/>
    </row>
    <row r="9096" spans="2:2">
      <c r="B9096" s="4"/>
    </row>
    <row r="9097" spans="2:2">
      <c r="B9097" s="4"/>
    </row>
    <row r="9098" spans="2:2">
      <c r="B9098" s="4"/>
    </row>
    <row r="9099" spans="2:2">
      <c r="B9099" s="4"/>
    </row>
    <row r="9100" spans="2:2">
      <c r="B9100" s="4"/>
    </row>
    <row r="9101" spans="2:2">
      <c r="B9101" s="4"/>
    </row>
    <row r="9102" spans="2:2">
      <c r="B9102" s="4"/>
    </row>
    <row r="9103" spans="2:2">
      <c r="B9103" s="4"/>
    </row>
    <row r="9104" spans="2:2">
      <c r="B9104" s="4"/>
    </row>
    <row r="9105" spans="2:2">
      <c r="B9105" s="4"/>
    </row>
    <row r="9106" spans="2:2">
      <c r="B9106" s="4"/>
    </row>
    <row r="9107" spans="2:2">
      <c r="B9107" s="4"/>
    </row>
    <row r="9108" spans="2:2">
      <c r="B9108" s="4"/>
    </row>
    <row r="9109" spans="2:2">
      <c r="B9109" s="4"/>
    </row>
    <row r="9110" spans="2:2">
      <c r="B9110" s="4"/>
    </row>
    <row r="9111" spans="2:2">
      <c r="B9111" s="4"/>
    </row>
    <row r="9112" spans="2:2">
      <c r="B9112" s="4"/>
    </row>
    <row r="9113" spans="2:2">
      <c r="B9113" s="4"/>
    </row>
    <row r="9114" spans="2:2">
      <c r="B9114" s="4"/>
    </row>
    <row r="9115" spans="2:2">
      <c r="B9115" s="4"/>
    </row>
    <row r="9116" spans="2:2">
      <c r="B9116" s="4"/>
    </row>
    <row r="9117" spans="2:2">
      <c r="B9117" s="4"/>
    </row>
    <row r="9118" spans="2:2">
      <c r="B9118" s="4"/>
    </row>
    <row r="9119" spans="2:2">
      <c r="B9119" s="4"/>
    </row>
    <row r="9120" spans="2:2">
      <c r="B9120" s="4"/>
    </row>
    <row r="9121" spans="2:2">
      <c r="B9121" s="4"/>
    </row>
    <row r="9122" spans="2:2">
      <c r="B9122" s="4"/>
    </row>
    <row r="9123" spans="2:2">
      <c r="B9123" s="4"/>
    </row>
    <row r="9124" spans="2:2">
      <c r="B9124" s="4"/>
    </row>
    <row r="9125" spans="2:2">
      <c r="B9125" s="4"/>
    </row>
    <row r="9126" spans="2:2">
      <c r="B9126" s="4"/>
    </row>
    <row r="9127" spans="2:2">
      <c r="B9127" s="4"/>
    </row>
    <row r="9128" spans="2:2">
      <c r="B9128" s="4"/>
    </row>
    <row r="9129" spans="2:2">
      <c r="B9129" s="4"/>
    </row>
    <row r="9130" spans="2:2">
      <c r="B9130" s="4"/>
    </row>
    <row r="9131" spans="2:2">
      <c r="B9131" s="4"/>
    </row>
    <row r="9132" spans="2:2">
      <c r="B9132" s="4"/>
    </row>
    <row r="9133" spans="2:2">
      <c r="B9133" s="4"/>
    </row>
    <row r="9134" spans="2:2">
      <c r="B9134" s="4"/>
    </row>
    <row r="9135" spans="2:2">
      <c r="B9135" s="4"/>
    </row>
    <row r="9136" spans="2:2">
      <c r="B9136" s="4"/>
    </row>
    <row r="9137" spans="2:2">
      <c r="B9137" s="4"/>
    </row>
    <row r="9138" spans="2:2">
      <c r="B9138" s="4"/>
    </row>
    <row r="9139" spans="2:2">
      <c r="B9139" s="4"/>
    </row>
    <row r="9140" spans="2:2">
      <c r="B9140" s="4"/>
    </row>
    <row r="9141" spans="2:2">
      <c r="B9141" s="4"/>
    </row>
    <row r="9142" spans="2:2">
      <c r="B9142" s="4"/>
    </row>
    <row r="9143" spans="2:2">
      <c r="B9143" s="4"/>
    </row>
    <row r="9144" spans="2:2">
      <c r="B9144" s="4"/>
    </row>
    <row r="9145" spans="2:2">
      <c r="B9145" s="4"/>
    </row>
    <row r="9146" spans="2:2">
      <c r="B9146" s="4"/>
    </row>
    <row r="9147" spans="2:2">
      <c r="B9147" s="4"/>
    </row>
    <row r="9148" spans="2:2">
      <c r="B9148" s="4"/>
    </row>
    <row r="9149" spans="2:2">
      <c r="B9149" s="4"/>
    </row>
    <row r="9150" spans="2:2">
      <c r="B9150" s="4"/>
    </row>
    <row r="9151" spans="2:2">
      <c r="B9151" s="4"/>
    </row>
    <row r="9152" spans="2:2">
      <c r="B9152" s="4"/>
    </row>
    <row r="9153" spans="2:2">
      <c r="B9153" s="4"/>
    </row>
    <row r="9154" spans="2:2">
      <c r="B9154" s="4"/>
    </row>
    <row r="9155" spans="2:2">
      <c r="B9155" s="4"/>
    </row>
    <row r="9156" spans="2:2">
      <c r="B9156" s="4"/>
    </row>
    <row r="9157" spans="2:2">
      <c r="B9157" s="4"/>
    </row>
    <row r="9158" spans="2:2">
      <c r="B9158" s="4"/>
    </row>
    <row r="9159" spans="2:2">
      <c r="B9159" s="4"/>
    </row>
    <row r="9160" spans="2:2">
      <c r="B9160" s="4"/>
    </row>
    <row r="9161" spans="2:2">
      <c r="B9161" s="4"/>
    </row>
    <row r="9162" spans="2:2">
      <c r="B9162" s="4"/>
    </row>
    <row r="9163" spans="2:2">
      <c r="B9163" s="4"/>
    </row>
    <row r="9164" spans="2:2">
      <c r="B9164" s="4"/>
    </row>
    <row r="9165" spans="2:2">
      <c r="B9165" s="4"/>
    </row>
    <row r="9166" spans="2:2">
      <c r="B9166" s="4"/>
    </row>
    <row r="9167" spans="2:2">
      <c r="B9167" s="4"/>
    </row>
    <row r="9168" spans="2:2">
      <c r="B9168" s="4"/>
    </row>
    <row r="9169" spans="2:2">
      <c r="B9169" s="4"/>
    </row>
    <row r="9170" spans="2:2">
      <c r="B9170" s="4"/>
    </row>
    <row r="9171" spans="2:2">
      <c r="B9171" s="4"/>
    </row>
    <row r="9172" spans="2:2">
      <c r="B9172" s="4"/>
    </row>
    <row r="9173" spans="2:2">
      <c r="B9173" s="4"/>
    </row>
    <row r="9174" spans="2:2">
      <c r="B9174" s="4"/>
    </row>
    <row r="9175" spans="2:2">
      <c r="B9175" s="4"/>
    </row>
    <row r="9176" spans="2:2">
      <c r="B9176" s="4"/>
    </row>
    <row r="9177" spans="2:2">
      <c r="B9177" s="4"/>
    </row>
    <row r="9178" spans="2:2">
      <c r="B9178" s="4"/>
    </row>
    <row r="9179" spans="2:2">
      <c r="B9179" s="4"/>
    </row>
    <row r="9180" spans="2:2">
      <c r="B9180" s="4"/>
    </row>
    <row r="9181" spans="2:2">
      <c r="B9181" s="4"/>
    </row>
    <row r="9182" spans="2:2">
      <c r="B9182" s="4"/>
    </row>
    <row r="9183" spans="2:2">
      <c r="B9183" s="4"/>
    </row>
    <row r="9184" spans="2:2">
      <c r="B9184" s="4"/>
    </row>
    <row r="9185" spans="2:2">
      <c r="B9185" s="4"/>
    </row>
    <row r="9186" spans="2:2">
      <c r="B9186" s="4"/>
    </row>
    <row r="9187" spans="2:2">
      <c r="B9187" s="4"/>
    </row>
    <row r="9188" spans="2:2">
      <c r="B9188" s="4"/>
    </row>
    <row r="9189" spans="2:2">
      <c r="B9189" s="4"/>
    </row>
    <row r="9190" spans="2:2">
      <c r="B9190" s="4"/>
    </row>
    <row r="9191" spans="2:2">
      <c r="B9191" s="4"/>
    </row>
    <row r="9192" spans="2:2">
      <c r="B9192" s="4"/>
    </row>
    <row r="9193" spans="2:2">
      <c r="B9193" s="4"/>
    </row>
    <row r="9194" spans="2:2">
      <c r="B9194" s="4"/>
    </row>
    <row r="9195" spans="2:2">
      <c r="B9195" s="4"/>
    </row>
    <row r="9196" spans="2:2">
      <c r="B9196" s="4"/>
    </row>
    <row r="9197" spans="2:2">
      <c r="B9197" s="4"/>
    </row>
    <row r="9198" spans="2:2">
      <c r="B9198" s="4"/>
    </row>
    <row r="9199" spans="2:2">
      <c r="B9199" s="4"/>
    </row>
    <row r="9200" spans="2:2">
      <c r="B9200" s="4"/>
    </row>
    <row r="9201" spans="2:2">
      <c r="B9201" s="4"/>
    </row>
    <row r="9202" spans="2:2">
      <c r="B9202" s="4"/>
    </row>
    <row r="9203" spans="2:2">
      <c r="B9203" s="4"/>
    </row>
    <row r="9204" spans="2:2">
      <c r="B9204" s="4"/>
    </row>
    <row r="9205" spans="2:2">
      <c r="B9205" s="4"/>
    </row>
    <row r="9206" spans="2:2">
      <c r="B9206" s="4"/>
    </row>
    <row r="9207" spans="2:2">
      <c r="B9207" s="4"/>
    </row>
    <row r="9208" spans="2:2">
      <c r="B9208" s="4"/>
    </row>
    <row r="9209" spans="2:2">
      <c r="B9209" s="4"/>
    </row>
    <row r="9210" spans="2:2">
      <c r="B9210" s="4"/>
    </row>
    <row r="9211" spans="2:2">
      <c r="B9211" s="4"/>
    </row>
    <row r="9212" spans="2:2">
      <c r="B9212" s="4"/>
    </row>
    <row r="9213" spans="2:2">
      <c r="B9213" s="4"/>
    </row>
    <row r="9214" spans="2:2">
      <c r="B9214" s="4"/>
    </row>
    <row r="9215" spans="2:2">
      <c r="B9215" s="4"/>
    </row>
    <row r="9216" spans="2:2">
      <c r="B9216" s="4"/>
    </row>
    <row r="9217" spans="2:2">
      <c r="B9217" s="4"/>
    </row>
    <row r="9218" spans="2:2">
      <c r="B9218" s="4"/>
    </row>
    <row r="9219" spans="2:2">
      <c r="B9219" s="4"/>
    </row>
    <row r="9220" spans="2:2">
      <c r="B9220" s="4"/>
    </row>
    <row r="9221" spans="2:2">
      <c r="B9221" s="4"/>
    </row>
    <row r="9222" spans="2:2">
      <c r="B9222" s="4"/>
    </row>
    <row r="9223" spans="2:2">
      <c r="B9223" s="4"/>
    </row>
    <row r="9224" spans="2:2">
      <c r="B9224" s="4"/>
    </row>
    <row r="9225" spans="2:2">
      <c r="B9225" s="4"/>
    </row>
    <row r="9226" spans="2:2">
      <c r="B9226" s="4"/>
    </row>
    <row r="9227" spans="2:2">
      <c r="B9227" s="4"/>
    </row>
    <row r="9228" spans="2:2">
      <c r="B9228" s="4"/>
    </row>
    <row r="9229" spans="2:2">
      <c r="B9229" s="4"/>
    </row>
    <row r="9230" spans="2:2">
      <c r="B9230" s="4"/>
    </row>
    <row r="9231" spans="2:2">
      <c r="B9231" s="4"/>
    </row>
    <row r="9232" spans="2:2">
      <c r="B9232" s="4"/>
    </row>
    <row r="9233" spans="2:2">
      <c r="B9233" s="4"/>
    </row>
    <row r="9234" spans="2:2">
      <c r="B9234" s="4"/>
    </row>
    <row r="9235" spans="2:2">
      <c r="B9235" s="4"/>
    </row>
    <row r="9236" spans="2:2">
      <c r="B9236" s="4"/>
    </row>
    <row r="9237" spans="2:2">
      <c r="B9237" s="4"/>
    </row>
    <row r="9238" spans="2:2">
      <c r="B9238" s="4"/>
    </row>
    <row r="9239" spans="2:2">
      <c r="B9239" s="4"/>
    </row>
    <row r="9240" spans="2:2">
      <c r="B9240" s="4"/>
    </row>
    <row r="9241" spans="2:2">
      <c r="B9241" s="4"/>
    </row>
    <row r="9242" spans="2:2">
      <c r="B9242" s="4"/>
    </row>
    <row r="9243" spans="2:2">
      <c r="B9243" s="4"/>
    </row>
    <row r="9244" spans="2:2">
      <c r="B9244" s="4"/>
    </row>
    <row r="9245" spans="2:2">
      <c r="B9245" s="4"/>
    </row>
    <row r="9246" spans="2:2">
      <c r="B9246" s="4"/>
    </row>
    <row r="9247" spans="2:2">
      <c r="B9247" s="4"/>
    </row>
    <row r="9248" spans="2:2">
      <c r="B9248" s="4"/>
    </row>
    <row r="9249" spans="2:2">
      <c r="B9249" s="4"/>
    </row>
    <row r="9250" spans="2:2">
      <c r="B9250" s="4"/>
    </row>
    <row r="9251" spans="2:2">
      <c r="B9251" s="4"/>
    </row>
    <row r="9252" spans="2:2">
      <c r="B9252" s="4"/>
    </row>
    <row r="9253" spans="2:2">
      <c r="B9253" s="4"/>
    </row>
    <row r="9254" spans="2:2">
      <c r="B9254" s="4"/>
    </row>
    <row r="9255" spans="2:2">
      <c r="B9255" s="4"/>
    </row>
    <row r="9256" spans="2:2">
      <c r="B9256" s="4"/>
    </row>
    <row r="9257" spans="2:2">
      <c r="B9257" s="4"/>
    </row>
    <row r="9258" spans="2:2">
      <c r="B9258" s="4"/>
    </row>
    <row r="9259" spans="2:2">
      <c r="B9259" s="4"/>
    </row>
    <row r="9260" spans="2:2">
      <c r="B9260" s="4"/>
    </row>
    <row r="9261" spans="2:2">
      <c r="B9261" s="4"/>
    </row>
    <row r="9262" spans="2:2">
      <c r="B9262" s="4"/>
    </row>
    <row r="9263" spans="2:2">
      <c r="B9263" s="4"/>
    </row>
    <row r="9264" spans="2:2">
      <c r="B9264" s="4"/>
    </row>
    <row r="9265" spans="2:2">
      <c r="B9265" s="4"/>
    </row>
    <row r="9266" spans="2:2">
      <c r="B9266" s="4"/>
    </row>
    <row r="9267" spans="2:2">
      <c r="B9267" s="4"/>
    </row>
    <row r="9268" spans="2:2">
      <c r="B9268" s="4"/>
    </row>
    <row r="9269" spans="2:2">
      <c r="B9269" s="4"/>
    </row>
    <row r="9270" spans="2:2">
      <c r="B9270" s="4"/>
    </row>
    <row r="9271" spans="2:2">
      <c r="B9271" s="4"/>
    </row>
    <row r="9272" spans="2:2">
      <c r="B9272" s="4"/>
    </row>
    <row r="9273" spans="2:2">
      <c r="B9273" s="4"/>
    </row>
    <row r="9274" spans="2:2">
      <c r="B9274" s="4"/>
    </row>
    <row r="9275" spans="2:2">
      <c r="B9275" s="4"/>
    </row>
    <row r="9276" spans="2:2">
      <c r="B9276" s="4"/>
    </row>
    <row r="9277" spans="2:2">
      <c r="B9277" s="4"/>
    </row>
    <row r="9278" spans="2:2">
      <c r="B9278" s="4"/>
    </row>
    <row r="9279" spans="2:2">
      <c r="B9279" s="4"/>
    </row>
    <row r="9280" spans="2:2">
      <c r="B9280" s="4"/>
    </row>
    <row r="9281" spans="2:2">
      <c r="B9281" s="4"/>
    </row>
    <row r="9282" spans="2:2">
      <c r="B9282" s="4"/>
    </row>
    <row r="9283" spans="2:2">
      <c r="B9283" s="4"/>
    </row>
    <row r="9284" spans="2:2">
      <c r="B9284" s="4"/>
    </row>
    <row r="9285" spans="2:2">
      <c r="B9285" s="4"/>
    </row>
    <row r="9286" spans="2:2">
      <c r="B9286" s="4"/>
    </row>
    <row r="9287" spans="2:2">
      <c r="B9287" s="4"/>
    </row>
    <row r="9288" spans="2:2">
      <c r="B9288" s="4"/>
    </row>
    <row r="9289" spans="2:2">
      <c r="B9289" s="4"/>
    </row>
    <row r="9290" spans="2:2">
      <c r="B9290" s="4"/>
    </row>
    <row r="9291" spans="2:2">
      <c r="B9291" s="4"/>
    </row>
    <row r="9292" spans="2:2">
      <c r="B9292" s="4"/>
    </row>
    <row r="9293" spans="2:2">
      <c r="B9293" s="4"/>
    </row>
    <row r="9294" spans="2:2">
      <c r="B9294" s="4"/>
    </row>
    <row r="9295" spans="2:2">
      <c r="B9295" s="4"/>
    </row>
    <row r="9296" spans="2:2">
      <c r="B9296" s="4"/>
    </row>
    <row r="9297" spans="2:2">
      <c r="B9297" s="4"/>
    </row>
    <row r="9298" spans="2:2">
      <c r="B9298" s="4"/>
    </row>
    <row r="9299" spans="2:2">
      <c r="B9299" s="4"/>
    </row>
    <row r="9300" spans="2:2">
      <c r="B9300" s="4"/>
    </row>
    <row r="9301" spans="2:2">
      <c r="B9301" s="4"/>
    </row>
    <row r="9302" spans="2:2">
      <c r="B9302" s="4"/>
    </row>
    <row r="9303" spans="2:2">
      <c r="B9303" s="4"/>
    </row>
    <row r="9304" spans="2:2">
      <c r="B9304" s="4"/>
    </row>
    <row r="9305" spans="2:2">
      <c r="B9305" s="4"/>
    </row>
    <row r="9306" spans="2:2">
      <c r="B9306" s="4"/>
    </row>
    <row r="9307" spans="2:2">
      <c r="B9307" s="4"/>
    </row>
    <row r="9308" spans="2:2">
      <c r="B9308" s="4"/>
    </row>
    <row r="9309" spans="2:2">
      <c r="B9309" s="4"/>
    </row>
    <row r="9310" spans="2:2">
      <c r="B9310" s="4"/>
    </row>
    <row r="9311" spans="2:2">
      <c r="B9311" s="4"/>
    </row>
    <row r="9312" spans="2:2">
      <c r="B9312" s="4"/>
    </row>
    <row r="9313" spans="2:2">
      <c r="B9313" s="4"/>
    </row>
    <row r="9314" spans="2:2">
      <c r="B9314" s="4"/>
    </row>
    <row r="9315" spans="2:2">
      <c r="B9315" s="4"/>
    </row>
    <row r="9316" spans="2:2">
      <c r="B9316" s="4"/>
    </row>
    <row r="9317" spans="2:2">
      <c r="B9317" s="4"/>
    </row>
    <row r="9318" spans="2:2">
      <c r="B9318" s="4"/>
    </row>
    <row r="9319" spans="2:2">
      <c r="B9319" s="4"/>
    </row>
    <row r="9320" spans="2:2">
      <c r="B9320" s="4"/>
    </row>
    <row r="9321" spans="2:2">
      <c r="B9321" s="4"/>
    </row>
    <row r="9322" spans="2:2">
      <c r="B9322" s="4"/>
    </row>
    <row r="9323" spans="2:2">
      <c r="B9323" s="4"/>
    </row>
    <row r="9324" spans="2:2">
      <c r="B9324" s="4"/>
    </row>
    <row r="9325" spans="2:2">
      <c r="B9325" s="4"/>
    </row>
    <row r="9326" spans="2:2">
      <c r="B9326" s="4"/>
    </row>
    <row r="9327" spans="2:2">
      <c r="B9327" s="4"/>
    </row>
    <row r="9328" spans="2:2">
      <c r="B9328" s="4"/>
    </row>
    <row r="9329" spans="2:2">
      <c r="B9329" s="4"/>
    </row>
    <row r="9330" spans="2:2">
      <c r="B9330" s="4"/>
    </row>
    <row r="9331" spans="2:2">
      <c r="B9331" s="4"/>
    </row>
    <row r="9332" spans="2:2">
      <c r="B9332" s="4"/>
    </row>
    <row r="9333" spans="2:2">
      <c r="B9333" s="4"/>
    </row>
    <row r="9334" spans="2:2">
      <c r="B9334" s="4"/>
    </row>
    <row r="9335" spans="2:2">
      <c r="B9335" s="4"/>
    </row>
    <row r="9336" spans="2:2">
      <c r="B9336" s="4"/>
    </row>
    <row r="9337" spans="2:2">
      <c r="B9337" s="4"/>
    </row>
    <row r="9338" spans="2:2">
      <c r="B9338" s="4"/>
    </row>
    <row r="9339" spans="2:2">
      <c r="B9339" s="4"/>
    </row>
    <row r="9340" spans="2:2">
      <c r="B9340" s="4"/>
    </row>
    <row r="9341" spans="2:2">
      <c r="B9341" s="4"/>
    </row>
    <row r="9342" spans="2:2">
      <c r="B9342" s="4"/>
    </row>
    <row r="9343" spans="2:2">
      <c r="B9343" s="4"/>
    </row>
    <row r="9344" spans="2:2">
      <c r="B9344" s="4"/>
    </row>
    <row r="9345" spans="2:2">
      <c r="B9345" s="4"/>
    </row>
    <row r="9346" spans="2:2">
      <c r="B9346" s="4"/>
    </row>
    <row r="9347" spans="2:2">
      <c r="B9347" s="4"/>
    </row>
    <row r="9348" spans="2:2">
      <c r="B9348" s="4"/>
    </row>
    <row r="9349" spans="2:2">
      <c r="B9349" s="4"/>
    </row>
    <row r="9350" spans="2:2">
      <c r="B9350" s="4"/>
    </row>
    <row r="9351" spans="2:2">
      <c r="B9351" s="4"/>
    </row>
    <row r="9352" spans="2:2">
      <c r="B9352" s="4"/>
    </row>
    <row r="9353" spans="2:2">
      <c r="B9353" s="4"/>
    </row>
    <row r="9354" spans="2:2">
      <c r="B9354" s="4"/>
    </row>
    <row r="9355" spans="2:2">
      <c r="B9355" s="4"/>
    </row>
    <row r="9356" spans="2:2">
      <c r="B9356" s="4"/>
    </row>
    <row r="9357" spans="2:2">
      <c r="B9357" s="4"/>
    </row>
    <row r="9358" spans="2:2">
      <c r="B9358" s="4"/>
    </row>
    <row r="9359" spans="2:2">
      <c r="B9359" s="4"/>
    </row>
    <row r="9360" spans="2:2">
      <c r="B9360" s="4"/>
    </row>
    <row r="9361" spans="2:2">
      <c r="B9361" s="4"/>
    </row>
    <row r="9362" spans="2:2">
      <c r="B9362" s="4"/>
    </row>
    <row r="9363" spans="2:2">
      <c r="B9363" s="4"/>
    </row>
    <row r="9364" spans="2:2">
      <c r="B9364" s="4"/>
    </row>
    <row r="9365" spans="2:2">
      <c r="B9365" s="4"/>
    </row>
    <row r="9366" spans="2:2">
      <c r="B9366" s="4"/>
    </row>
    <row r="9367" spans="2:2">
      <c r="B9367" s="4"/>
    </row>
    <row r="9368" spans="2:2">
      <c r="B9368" s="4"/>
    </row>
    <row r="9369" spans="2:2">
      <c r="B9369" s="4"/>
    </row>
    <row r="9370" spans="2:2">
      <c r="B9370" s="4"/>
    </row>
    <row r="9371" spans="2:2">
      <c r="B9371" s="4"/>
    </row>
    <row r="9372" spans="2:2">
      <c r="B9372" s="4"/>
    </row>
    <row r="9373" spans="2:2">
      <c r="B9373" s="4"/>
    </row>
    <row r="9374" spans="2:2">
      <c r="B9374" s="4"/>
    </row>
    <row r="9375" spans="2:2">
      <c r="B9375" s="4"/>
    </row>
    <row r="9376" spans="2:2">
      <c r="B9376" s="4"/>
    </row>
    <row r="9377" spans="2:2">
      <c r="B9377" s="4"/>
    </row>
    <row r="9378" spans="2:2">
      <c r="B9378" s="4"/>
    </row>
    <row r="9379" spans="2:2">
      <c r="B9379" s="4"/>
    </row>
    <row r="9380" spans="2:2">
      <c r="B9380" s="4"/>
    </row>
    <row r="9381" spans="2:2">
      <c r="B9381" s="4"/>
    </row>
    <row r="9382" spans="2:2">
      <c r="B9382" s="4"/>
    </row>
    <row r="9383" spans="2:2">
      <c r="B9383" s="4"/>
    </row>
    <row r="9384" spans="2:2">
      <c r="B9384" s="4"/>
    </row>
    <row r="9385" spans="2:2">
      <c r="B9385" s="4"/>
    </row>
    <row r="9386" spans="2:2">
      <c r="B9386" s="4"/>
    </row>
    <row r="9387" spans="2:2">
      <c r="B9387" s="4"/>
    </row>
    <row r="9388" spans="2:2">
      <c r="B9388" s="4"/>
    </row>
    <row r="9389" spans="2:2">
      <c r="B9389" s="4"/>
    </row>
    <row r="9390" spans="2:2">
      <c r="B9390" s="4"/>
    </row>
    <row r="9391" spans="2:2">
      <c r="B9391" s="4"/>
    </row>
    <row r="9392" spans="2:2">
      <c r="B9392" s="4"/>
    </row>
    <row r="9393" spans="2:2">
      <c r="B9393" s="4"/>
    </row>
    <row r="9394" spans="2:2">
      <c r="B9394" s="4"/>
    </row>
    <row r="9395" spans="2:2">
      <c r="B9395" s="4"/>
    </row>
    <row r="9396" spans="2:2">
      <c r="B9396" s="4"/>
    </row>
    <row r="9397" spans="2:2">
      <c r="B9397" s="4"/>
    </row>
    <row r="9398" spans="2:2">
      <c r="B9398" s="4"/>
    </row>
    <row r="9399" spans="2:2">
      <c r="B9399" s="4"/>
    </row>
    <row r="9400" spans="2:2">
      <c r="B9400" s="4"/>
    </row>
    <row r="9401" spans="2:2">
      <c r="B9401" s="4"/>
    </row>
    <row r="9402" spans="2:2">
      <c r="B9402" s="4"/>
    </row>
    <row r="9403" spans="2:2">
      <c r="B9403" s="4"/>
    </row>
    <row r="9404" spans="2:2">
      <c r="B9404" s="4"/>
    </row>
    <row r="9405" spans="2:2">
      <c r="B9405" s="4"/>
    </row>
    <row r="9406" spans="2:2">
      <c r="B9406" s="4"/>
    </row>
    <row r="9407" spans="2:2">
      <c r="B9407" s="4"/>
    </row>
    <row r="9408" spans="2:2">
      <c r="B9408" s="4"/>
    </row>
    <row r="9409" spans="2:2">
      <c r="B9409" s="4"/>
    </row>
    <row r="9410" spans="2:2">
      <c r="B9410" s="4"/>
    </row>
    <row r="9411" spans="2:2">
      <c r="B9411" s="4"/>
    </row>
    <row r="9412" spans="2:2">
      <c r="B9412" s="4"/>
    </row>
    <row r="9413" spans="2:2">
      <c r="B9413" s="4"/>
    </row>
    <row r="9414" spans="2:2">
      <c r="B9414" s="4"/>
    </row>
    <row r="9415" spans="2:2">
      <c r="B9415" s="4"/>
    </row>
    <row r="9416" spans="2:2">
      <c r="B9416" s="4"/>
    </row>
    <row r="9417" spans="2:2">
      <c r="B9417" s="4"/>
    </row>
    <row r="9418" spans="2:2">
      <c r="B9418" s="4"/>
    </row>
    <row r="9419" spans="2:2">
      <c r="B9419" s="4"/>
    </row>
    <row r="9420" spans="2:2">
      <c r="B9420" s="4"/>
    </row>
    <row r="9421" spans="2:2">
      <c r="B9421" s="4"/>
    </row>
    <row r="9422" spans="2:2">
      <c r="B9422" s="4"/>
    </row>
    <row r="9423" spans="2:2">
      <c r="B9423" s="4"/>
    </row>
    <row r="9424" spans="2:2">
      <c r="B9424" s="4"/>
    </row>
    <row r="9425" spans="2:2">
      <c r="B9425" s="4"/>
    </row>
    <row r="9426" spans="2:2">
      <c r="B9426" s="4"/>
    </row>
    <row r="9427" spans="2:2">
      <c r="B9427" s="4"/>
    </row>
    <row r="9428" spans="2:2">
      <c r="B9428" s="4"/>
    </row>
    <row r="9429" spans="2:2">
      <c r="B9429" s="4"/>
    </row>
    <row r="9430" spans="2:2">
      <c r="B9430" s="4"/>
    </row>
    <row r="9431" spans="2:2">
      <c r="B9431" s="4"/>
    </row>
    <row r="9432" spans="2:2">
      <c r="B9432" s="4"/>
    </row>
    <row r="9433" spans="2:2">
      <c r="B9433" s="4"/>
    </row>
    <row r="9434" spans="2:2">
      <c r="B9434" s="4"/>
    </row>
    <row r="9435" spans="2:2">
      <c r="B9435" s="4"/>
    </row>
    <row r="9436" spans="2:2">
      <c r="B9436" s="4"/>
    </row>
    <row r="9437" spans="2:2">
      <c r="B9437" s="4"/>
    </row>
    <row r="9438" spans="2:2">
      <c r="B9438" s="4"/>
    </row>
    <row r="9439" spans="2:2">
      <c r="B9439" s="4"/>
    </row>
    <row r="9440" spans="2:2">
      <c r="B9440" s="4"/>
    </row>
    <row r="9441" spans="2:2">
      <c r="B9441" s="4"/>
    </row>
    <row r="9442" spans="2:2">
      <c r="B9442" s="4"/>
    </row>
    <row r="9443" spans="2:2">
      <c r="B9443" s="4"/>
    </row>
    <row r="9444" spans="2:2">
      <c r="B9444" s="4"/>
    </row>
    <row r="9445" spans="2:2">
      <c r="B9445" s="4"/>
    </row>
    <row r="9446" spans="2:2">
      <c r="B9446" s="4"/>
    </row>
    <row r="9447" spans="2:2">
      <c r="B9447" s="4"/>
    </row>
    <row r="9448" spans="2:2">
      <c r="B9448" s="4"/>
    </row>
    <row r="9449" spans="2:2">
      <c r="B9449" s="4"/>
    </row>
    <row r="9450" spans="2:2">
      <c r="B9450" s="4"/>
    </row>
    <row r="9451" spans="2:2">
      <c r="B9451" s="4"/>
    </row>
    <row r="9452" spans="2:2">
      <c r="B9452" s="4"/>
    </row>
    <row r="9453" spans="2:2">
      <c r="B9453" s="4"/>
    </row>
    <row r="9454" spans="2:2">
      <c r="B9454" s="4"/>
    </row>
    <row r="9455" spans="2:2">
      <c r="B9455" s="4"/>
    </row>
    <row r="9456" spans="2:2">
      <c r="B9456" s="4"/>
    </row>
    <row r="9457" spans="2:2">
      <c r="B9457" s="4"/>
    </row>
    <row r="9458" spans="2:2">
      <c r="B9458" s="4"/>
    </row>
    <row r="9459" spans="2:2">
      <c r="B9459" s="4"/>
    </row>
    <row r="9460" spans="2:2">
      <c r="B9460" s="4"/>
    </row>
    <row r="9461" spans="2:2">
      <c r="B9461" s="4"/>
    </row>
    <row r="9462" spans="2:2">
      <c r="B9462" s="4"/>
    </row>
    <row r="9463" spans="2:2">
      <c r="B9463" s="4"/>
    </row>
    <row r="9464" spans="2:2">
      <c r="B9464" s="4"/>
    </row>
    <row r="9465" spans="2:2">
      <c r="B9465" s="4"/>
    </row>
    <row r="9466" spans="2:2">
      <c r="B9466" s="4"/>
    </row>
    <row r="9467" spans="2:2">
      <c r="B9467" s="4"/>
    </row>
    <row r="9468" spans="2:2">
      <c r="B9468" s="4"/>
    </row>
    <row r="9469" spans="2:2">
      <c r="B9469" s="4"/>
    </row>
    <row r="9470" spans="2:2">
      <c r="B9470" s="4"/>
    </row>
    <row r="9471" spans="2:2">
      <c r="B9471" s="4"/>
    </row>
    <row r="9472" spans="2:2">
      <c r="B9472" s="4"/>
    </row>
    <row r="9473" spans="2:2">
      <c r="B9473" s="4"/>
    </row>
    <row r="9474" spans="2:2">
      <c r="B9474" s="4"/>
    </row>
    <row r="9475" spans="2:2">
      <c r="B9475" s="4"/>
    </row>
    <row r="9476" spans="2:2">
      <c r="B9476" s="4"/>
    </row>
    <row r="9477" spans="2:2">
      <c r="B9477" s="4"/>
    </row>
    <row r="9478" spans="2:2">
      <c r="B9478" s="4"/>
    </row>
    <row r="9479" spans="2:2">
      <c r="B9479" s="4"/>
    </row>
    <row r="9480" spans="2:2">
      <c r="B9480" s="4"/>
    </row>
    <row r="9481" spans="2:2">
      <c r="B9481" s="4"/>
    </row>
    <row r="9482" spans="2:2">
      <c r="B9482" s="4"/>
    </row>
    <row r="9483" spans="2:2">
      <c r="B9483" s="4"/>
    </row>
    <row r="9484" spans="2:2">
      <c r="B9484" s="4"/>
    </row>
    <row r="9485" spans="2:2">
      <c r="B9485" s="4"/>
    </row>
    <row r="9486" spans="2:2">
      <c r="B9486" s="4"/>
    </row>
    <row r="9487" spans="2:2">
      <c r="B9487" s="4"/>
    </row>
    <row r="9488" spans="2:2">
      <c r="B9488" s="4"/>
    </row>
    <row r="9489" spans="2:2">
      <c r="B9489" s="4"/>
    </row>
    <row r="9490" spans="2:2">
      <c r="B9490" s="4"/>
    </row>
    <row r="9491" spans="2:2">
      <c r="B9491" s="4"/>
    </row>
    <row r="9492" spans="2:2">
      <c r="B9492" s="4"/>
    </row>
    <row r="9493" spans="2:2">
      <c r="B9493" s="4"/>
    </row>
    <row r="9494" spans="2:2">
      <c r="B9494" s="4"/>
    </row>
    <row r="9495" spans="2:2">
      <c r="B9495" s="4"/>
    </row>
    <row r="9496" spans="2:2">
      <c r="B9496" s="4"/>
    </row>
    <row r="9497" spans="2:2">
      <c r="B9497" s="4"/>
    </row>
    <row r="9498" spans="2:2">
      <c r="B9498" s="4"/>
    </row>
    <row r="9499" spans="2:2">
      <c r="B9499" s="4"/>
    </row>
    <row r="9500" spans="2:2">
      <c r="B9500" s="4"/>
    </row>
    <row r="9501" spans="2:2">
      <c r="B9501" s="4"/>
    </row>
    <row r="9502" spans="2:2">
      <c r="B9502" s="4"/>
    </row>
    <row r="9503" spans="2:2">
      <c r="B9503" s="4"/>
    </row>
    <row r="9504" spans="2:2">
      <c r="B9504" s="4"/>
    </row>
    <row r="9505" spans="2:2">
      <c r="B9505" s="4"/>
    </row>
    <row r="9506" spans="2:2">
      <c r="B9506" s="4"/>
    </row>
    <row r="9507" spans="2:2">
      <c r="B9507" s="4"/>
    </row>
    <row r="9508" spans="2:2">
      <c r="B9508" s="4"/>
    </row>
    <row r="9509" spans="2:2">
      <c r="B9509" s="4"/>
    </row>
    <row r="9510" spans="2:2">
      <c r="B9510" s="4"/>
    </row>
    <row r="9511" spans="2:2">
      <c r="B9511" s="4"/>
    </row>
    <row r="9512" spans="2:2">
      <c r="B9512" s="4"/>
    </row>
    <row r="9513" spans="2:2">
      <c r="B9513" s="4"/>
    </row>
    <row r="9514" spans="2:2">
      <c r="B9514" s="4"/>
    </row>
    <row r="9515" spans="2:2">
      <c r="B9515" s="4"/>
    </row>
    <row r="9516" spans="2:2">
      <c r="B9516" s="4"/>
    </row>
    <row r="9517" spans="2:2">
      <c r="B9517" s="4"/>
    </row>
    <row r="9518" spans="2:2">
      <c r="B9518" s="4"/>
    </row>
    <row r="9519" spans="2:2">
      <c r="B9519" s="4"/>
    </row>
    <row r="9520" spans="2:2">
      <c r="B9520" s="4"/>
    </row>
    <row r="9521" spans="2:2">
      <c r="B9521" s="4"/>
    </row>
    <row r="9522" spans="2:2">
      <c r="B9522" s="4"/>
    </row>
    <row r="9523" spans="2:2">
      <c r="B9523" s="4"/>
    </row>
    <row r="9524" spans="2:2">
      <c r="B9524" s="4"/>
    </row>
    <row r="9525" spans="2:2">
      <c r="B9525" s="4"/>
    </row>
    <row r="9526" spans="2:2">
      <c r="B9526" s="4"/>
    </row>
    <row r="9527" spans="2:2">
      <c r="B9527" s="4"/>
    </row>
    <row r="9528" spans="2:2">
      <c r="B9528" s="4"/>
    </row>
    <row r="9529" spans="2:2">
      <c r="B9529" s="4"/>
    </row>
    <row r="9530" spans="2:2">
      <c r="B9530" s="4"/>
    </row>
    <row r="9531" spans="2:2">
      <c r="B9531" s="4"/>
    </row>
    <row r="9532" spans="2:2">
      <c r="B9532" s="4"/>
    </row>
    <row r="9533" spans="2:2">
      <c r="B9533" s="4"/>
    </row>
    <row r="9534" spans="2:2">
      <c r="B9534" s="4"/>
    </row>
    <row r="9535" spans="2:2">
      <c r="B9535" s="4"/>
    </row>
    <row r="9536" spans="2:2">
      <c r="B9536" s="4"/>
    </row>
    <row r="9537" spans="2:2">
      <c r="B9537" s="4"/>
    </row>
    <row r="9538" spans="2:2">
      <c r="B9538" s="4"/>
    </row>
    <row r="9539" spans="2:2">
      <c r="B9539" s="4"/>
    </row>
    <row r="9540" spans="2:2">
      <c r="B9540" s="4"/>
    </row>
    <row r="9541" spans="2:2">
      <c r="B9541" s="4"/>
    </row>
    <row r="9542" spans="2:2">
      <c r="B9542" s="4"/>
    </row>
    <row r="9543" spans="2:2">
      <c r="B9543" s="4"/>
    </row>
    <row r="9544" spans="2:2">
      <c r="B9544" s="4"/>
    </row>
    <row r="9545" spans="2:2">
      <c r="B9545" s="4"/>
    </row>
    <row r="9546" spans="2:2">
      <c r="B9546" s="4"/>
    </row>
    <row r="9547" spans="2:2">
      <c r="B9547" s="4"/>
    </row>
    <row r="9548" spans="2:2">
      <c r="B9548" s="4"/>
    </row>
    <row r="9549" spans="2:2">
      <c r="B9549" s="4"/>
    </row>
    <row r="9550" spans="2:2">
      <c r="B9550" s="4"/>
    </row>
    <row r="9551" spans="2:2">
      <c r="B9551" s="4"/>
    </row>
    <row r="9552" spans="2:2">
      <c r="B9552" s="4"/>
    </row>
    <row r="9553" spans="2:2">
      <c r="B9553" s="4"/>
    </row>
    <row r="9554" spans="2:2">
      <c r="B9554" s="4"/>
    </row>
    <row r="9555" spans="2:2">
      <c r="B9555" s="4"/>
    </row>
    <row r="9556" spans="2:2">
      <c r="B9556" s="4"/>
    </row>
    <row r="9557" spans="2:2">
      <c r="B9557" s="4"/>
    </row>
    <row r="9558" spans="2:2">
      <c r="B9558" s="4"/>
    </row>
    <row r="9559" spans="2:2">
      <c r="B9559" s="4"/>
    </row>
    <row r="9560" spans="2:2">
      <c r="B9560" s="4"/>
    </row>
    <row r="9561" spans="2:2">
      <c r="B9561" s="4"/>
    </row>
    <row r="9562" spans="2:2">
      <c r="B9562" s="4"/>
    </row>
    <row r="9563" spans="2:2">
      <c r="B9563" s="4"/>
    </row>
    <row r="9564" spans="2:2">
      <c r="B9564" s="4"/>
    </row>
    <row r="9565" spans="2:2">
      <c r="B9565" s="4"/>
    </row>
    <row r="9566" spans="2:2">
      <c r="B9566" s="4"/>
    </row>
    <row r="9567" spans="2:2">
      <c r="B9567" s="4"/>
    </row>
    <row r="9568" spans="2:2">
      <c r="B9568" s="4"/>
    </row>
    <row r="9569" spans="2:2">
      <c r="B9569" s="4"/>
    </row>
    <row r="9570" spans="2:2">
      <c r="B9570" s="4"/>
    </row>
    <row r="9571" spans="2:2">
      <c r="B9571" s="4"/>
    </row>
    <row r="9572" spans="2:2">
      <c r="B9572" s="4"/>
    </row>
    <row r="9573" spans="2:2">
      <c r="B9573" s="4"/>
    </row>
    <row r="9574" spans="2:2">
      <c r="B9574" s="4"/>
    </row>
    <row r="9575" spans="2:2">
      <c r="B9575" s="4"/>
    </row>
    <row r="9576" spans="2:2">
      <c r="B9576" s="4"/>
    </row>
    <row r="9577" spans="2:2">
      <c r="B9577" s="4"/>
    </row>
    <row r="9578" spans="2:2">
      <c r="B9578" s="4"/>
    </row>
    <row r="9579" spans="2:2">
      <c r="B9579" s="4"/>
    </row>
    <row r="9580" spans="2:2">
      <c r="B9580" s="4"/>
    </row>
    <row r="9581" spans="2:2">
      <c r="B9581" s="4"/>
    </row>
    <row r="9582" spans="2:2">
      <c r="B9582" s="4"/>
    </row>
    <row r="9583" spans="2:2">
      <c r="B9583" s="4"/>
    </row>
    <row r="9584" spans="2:2">
      <c r="B9584" s="4"/>
    </row>
    <row r="9585" spans="2:2">
      <c r="B9585" s="4"/>
    </row>
    <row r="9586" spans="2:2">
      <c r="B9586" s="4"/>
    </row>
    <row r="9587" spans="2:2">
      <c r="B9587" s="4"/>
    </row>
    <row r="9588" spans="2:2">
      <c r="B9588" s="4"/>
    </row>
    <row r="9589" spans="2:2">
      <c r="B9589" s="4"/>
    </row>
    <row r="9590" spans="2:2">
      <c r="B9590" s="4"/>
    </row>
    <row r="9591" spans="2:2">
      <c r="B9591" s="4"/>
    </row>
    <row r="9592" spans="2:2">
      <c r="B9592" s="4"/>
    </row>
    <row r="9593" spans="2:2">
      <c r="B9593" s="4"/>
    </row>
    <row r="9594" spans="2:2">
      <c r="B9594" s="4"/>
    </row>
    <row r="9595" spans="2:2">
      <c r="B9595" s="4"/>
    </row>
    <row r="9596" spans="2:2">
      <c r="B9596" s="4"/>
    </row>
    <row r="9597" spans="2:2">
      <c r="B9597" s="4"/>
    </row>
    <row r="9598" spans="2:2">
      <c r="B9598" s="4"/>
    </row>
    <row r="9599" spans="2:2">
      <c r="B9599" s="4"/>
    </row>
    <row r="9600" spans="2:2">
      <c r="B9600" s="4"/>
    </row>
    <row r="9601" spans="2:2">
      <c r="B9601" s="4"/>
    </row>
    <row r="9602" spans="2:2">
      <c r="B9602" s="4"/>
    </row>
    <row r="9603" spans="2:2">
      <c r="B9603" s="4"/>
    </row>
    <row r="9604" spans="2:2">
      <c r="B9604" s="4"/>
    </row>
    <row r="9605" spans="2:2">
      <c r="B9605" s="4"/>
    </row>
    <row r="9606" spans="2:2">
      <c r="B9606" s="4"/>
    </row>
    <row r="9607" spans="2:2">
      <c r="B9607" s="4"/>
    </row>
    <row r="9608" spans="2:2">
      <c r="B9608" s="4"/>
    </row>
    <row r="9609" spans="2:2">
      <c r="B9609" s="4"/>
    </row>
    <row r="9610" spans="2:2">
      <c r="B9610" s="4"/>
    </row>
    <row r="9611" spans="2:2">
      <c r="B9611" s="4"/>
    </row>
    <row r="9612" spans="2:2">
      <c r="B9612" s="4"/>
    </row>
    <row r="9613" spans="2:2">
      <c r="B9613" s="4"/>
    </row>
    <row r="9614" spans="2:2">
      <c r="B9614" s="4"/>
    </row>
    <row r="9615" spans="2:2">
      <c r="B9615" s="4"/>
    </row>
    <row r="9616" spans="2:2">
      <c r="B9616" s="4"/>
    </row>
    <row r="9617" spans="2:2">
      <c r="B9617" s="4"/>
    </row>
    <row r="9618" spans="2:2">
      <c r="B9618" s="4"/>
    </row>
    <row r="9619" spans="2:2">
      <c r="B9619" s="4"/>
    </row>
    <row r="9620" spans="2:2">
      <c r="B9620" s="4"/>
    </row>
    <row r="9621" spans="2:2">
      <c r="B9621" s="4"/>
    </row>
    <row r="9622" spans="2:2">
      <c r="B9622" s="4"/>
    </row>
    <row r="9623" spans="2:2">
      <c r="B9623" s="4"/>
    </row>
    <row r="9624" spans="2:2">
      <c r="B9624" s="4"/>
    </row>
    <row r="9625" spans="2:2">
      <c r="B9625" s="4"/>
    </row>
    <row r="9626" spans="2:2">
      <c r="B9626" s="4"/>
    </row>
    <row r="9627" spans="2:2">
      <c r="B9627" s="4"/>
    </row>
    <row r="9628" spans="2:2">
      <c r="B9628" s="4"/>
    </row>
    <row r="9629" spans="2:2">
      <c r="B9629" s="4"/>
    </row>
    <row r="9630" spans="2:2">
      <c r="B9630" s="4"/>
    </row>
    <row r="9631" spans="2:2">
      <c r="B9631" s="4"/>
    </row>
    <row r="9632" spans="2:2">
      <c r="B9632" s="4"/>
    </row>
    <row r="9633" spans="2:2">
      <c r="B9633" s="4"/>
    </row>
    <row r="9634" spans="2:2">
      <c r="B9634" s="4"/>
    </row>
    <row r="9635" spans="2:2">
      <c r="B9635" s="4"/>
    </row>
    <row r="9636" spans="2:2">
      <c r="B9636" s="4"/>
    </row>
    <row r="9637" spans="2:2">
      <c r="B9637" s="4"/>
    </row>
    <row r="9638" spans="2:2">
      <c r="B9638" s="4"/>
    </row>
    <row r="9639" spans="2:2">
      <c r="B9639" s="4"/>
    </row>
    <row r="9640" spans="2:2">
      <c r="B9640" s="4"/>
    </row>
    <row r="9641" spans="2:2">
      <c r="B9641" s="4"/>
    </row>
    <row r="9642" spans="2:2">
      <c r="B9642" s="4"/>
    </row>
    <row r="9643" spans="2:2">
      <c r="B9643" s="4"/>
    </row>
    <row r="9644" spans="2:2">
      <c r="B9644" s="4"/>
    </row>
    <row r="9645" spans="2:2">
      <c r="B9645" s="4"/>
    </row>
    <row r="9646" spans="2:2">
      <c r="B9646" s="4"/>
    </row>
    <row r="9647" spans="2:2">
      <c r="B9647" s="4"/>
    </row>
    <row r="9648" spans="2:2">
      <c r="B9648" s="4"/>
    </row>
    <row r="9649" spans="2:2">
      <c r="B9649" s="4"/>
    </row>
    <row r="9650" spans="2:2">
      <c r="B9650" s="4"/>
    </row>
    <row r="9651" spans="2:2">
      <c r="B9651" s="4"/>
    </row>
    <row r="9652" spans="2:2">
      <c r="B9652" s="4"/>
    </row>
    <row r="9653" spans="2:2">
      <c r="B9653" s="4"/>
    </row>
    <row r="9654" spans="2:2">
      <c r="B9654" s="4"/>
    </row>
    <row r="9655" spans="2:2">
      <c r="B9655" s="4"/>
    </row>
    <row r="9656" spans="2:2">
      <c r="B9656" s="4"/>
    </row>
    <row r="9657" spans="2:2">
      <c r="B9657" s="4"/>
    </row>
    <row r="9658" spans="2:2">
      <c r="B9658" s="4"/>
    </row>
    <row r="9659" spans="2:2">
      <c r="B9659" s="4"/>
    </row>
    <row r="9660" spans="2:2">
      <c r="B9660" s="4"/>
    </row>
    <row r="9661" spans="2:2">
      <c r="B9661" s="4"/>
    </row>
    <row r="9662" spans="2:2">
      <c r="B9662" s="4"/>
    </row>
    <row r="9663" spans="2:2">
      <c r="B9663" s="4"/>
    </row>
    <row r="9664" spans="2:2">
      <c r="B9664" s="4"/>
    </row>
    <row r="9665" spans="2:2">
      <c r="B9665" s="4"/>
    </row>
    <row r="9666" spans="2:2">
      <c r="B9666" s="4"/>
    </row>
    <row r="9667" spans="2:2">
      <c r="B9667" s="4"/>
    </row>
    <row r="9668" spans="2:2">
      <c r="B9668" s="4"/>
    </row>
    <row r="9669" spans="2:2">
      <c r="B9669" s="4"/>
    </row>
    <row r="9670" spans="2:2">
      <c r="B9670" s="4"/>
    </row>
    <row r="9671" spans="2:2">
      <c r="B9671" s="4"/>
    </row>
    <row r="9672" spans="2:2">
      <c r="B9672" s="4"/>
    </row>
    <row r="9673" spans="2:2">
      <c r="B9673" s="4"/>
    </row>
    <row r="9674" spans="2:2">
      <c r="B9674" s="4"/>
    </row>
    <row r="9675" spans="2:2">
      <c r="B9675" s="4"/>
    </row>
    <row r="9676" spans="2:2">
      <c r="B9676" s="4"/>
    </row>
    <row r="9677" spans="2:2">
      <c r="B9677" s="4"/>
    </row>
    <row r="9678" spans="2:2">
      <c r="B9678" s="4"/>
    </row>
    <row r="9679" spans="2:2">
      <c r="B9679" s="4"/>
    </row>
    <row r="9680" spans="2:2">
      <c r="B9680" s="4"/>
    </row>
    <row r="9681" spans="2:2">
      <c r="B9681" s="4"/>
    </row>
    <row r="9682" spans="2:2">
      <c r="B9682" s="4"/>
    </row>
    <row r="9683" spans="2:2">
      <c r="B9683" s="4"/>
    </row>
    <row r="9684" spans="2:2">
      <c r="B9684" s="4"/>
    </row>
    <row r="9685" spans="2:2">
      <c r="B9685" s="4"/>
    </row>
    <row r="9686" spans="2:2">
      <c r="B9686" s="4"/>
    </row>
    <row r="9687" spans="2:2">
      <c r="B9687" s="4"/>
    </row>
    <row r="9688" spans="2:2">
      <c r="B9688" s="4"/>
    </row>
    <row r="9689" spans="2:2">
      <c r="B9689" s="4"/>
    </row>
    <row r="9690" spans="2:2">
      <c r="B9690" s="4"/>
    </row>
    <row r="9691" spans="2:2">
      <c r="B9691" s="4"/>
    </row>
    <row r="9692" spans="2:2">
      <c r="B9692" s="4"/>
    </row>
    <row r="9693" spans="2:2">
      <c r="B9693" s="4"/>
    </row>
    <row r="9694" spans="2:2">
      <c r="B9694" s="4"/>
    </row>
    <row r="9695" spans="2:2">
      <c r="B9695" s="4"/>
    </row>
    <row r="9696" spans="2:2">
      <c r="B9696" s="4"/>
    </row>
    <row r="9697" spans="2:2">
      <c r="B9697" s="4"/>
    </row>
    <row r="9698" spans="2:2">
      <c r="B9698" s="4"/>
    </row>
    <row r="9699" spans="2:2">
      <c r="B9699" s="4"/>
    </row>
    <row r="9700" spans="2:2">
      <c r="B9700" s="4"/>
    </row>
    <row r="9701" spans="2:2">
      <c r="B9701" s="4"/>
    </row>
    <row r="9702" spans="2:2">
      <c r="B9702" s="4"/>
    </row>
    <row r="9703" spans="2:2">
      <c r="B9703" s="4"/>
    </row>
    <row r="9704" spans="2:2">
      <c r="B9704" s="4"/>
    </row>
    <row r="9705" spans="2:2">
      <c r="B9705" s="4"/>
    </row>
    <row r="9706" spans="2:2">
      <c r="B9706" s="4"/>
    </row>
    <row r="9707" spans="2:2">
      <c r="B9707" s="4"/>
    </row>
    <row r="9708" spans="2:2">
      <c r="B9708" s="4"/>
    </row>
    <row r="9709" spans="2:2">
      <c r="B9709" s="4"/>
    </row>
    <row r="9710" spans="2:2">
      <c r="B9710" s="4"/>
    </row>
    <row r="9711" spans="2:2">
      <c r="B9711" s="4"/>
    </row>
    <row r="9712" spans="2:2">
      <c r="B9712" s="4"/>
    </row>
    <row r="9713" spans="2:2">
      <c r="B9713" s="4"/>
    </row>
    <row r="9714" spans="2:2">
      <c r="B9714" s="4"/>
    </row>
    <row r="9715" spans="2:2">
      <c r="B9715" s="4"/>
    </row>
    <row r="9716" spans="2:2">
      <c r="B9716" s="4"/>
    </row>
    <row r="9717" spans="2:2">
      <c r="B9717" s="4"/>
    </row>
    <row r="9718" spans="2:2">
      <c r="B9718" s="4"/>
    </row>
    <row r="9719" spans="2:2">
      <c r="B9719" s="4"/>
    </row>
    <row r="9720" spans="2:2">
      <c r="B9720" s="4"/>
    </row>
    <row r="9721" spans="2:2">
      <c r="B9721" s="4"/>
    </row>
    <row r="9722" spans="2:2">
      <c r="B9722" s="4"/>
    </row>
    <row r="9723" spans="2:2">
      <c r="B9723" s="4"/>
    </row>
    <row r="9724" spans="2:2">
      <c r="B9724" s="4"/>
    </row>
    <row r="9725" spans="2:2">
      <c r="B9725" s="4"/>
    </row>
    <row r="9726" spans="2:2">
      <c r="B9726" s="4"/>
    </row>
    <row r="9727" spans="2:2">
      <c r="B9727" s="4"/>
    </row>
    <row r="9728" spans="2:2">
      <c r="B9728" s="4"/>
    </row>
    <row r="9729" spans="2:2">
      <c r="B9729" s="4"/>
    </row>
    <row r="9730" spans="2:2">
      <c r="B9730" s="4"/>
    </row>
    <row r="9731" spans="2:2">
      <c r="B9731" s="4"/>
    </row>
    <row r="9732" spans="2:2">
      <c r="B9732" s="4"/>
    </row>
    <row r="9733" spans="2:2">
      <c r="B9733" s="4"/>
    </row>
    <row r="9734" spans="2:2">
      <c r="B9734" s="4"/>
    </row>
    <row r="9735" spans="2:2">
      <c r="B9735" s="4"/>
    </row>
    <row r="9736" spans="2:2">
      <c r="B9736" s="4"/>
    </row>
    <row r="9737" spans="2:2">
      <c r="B9737" s="4"/>
    </row>
    <row r="9738" spans="2:2">
      <c r="B9738" s="4"/>
    </row>
    <row r="9739" spans="2:2">
      <c r="B9739" s="4"/>
    </row>
    <row r="9740" spans="2:2">
      <c r="B9740" s="4"/>
    </row>
    <row r="9741" spans="2:2">
      <c r="B9741" s="4"/>
    </row>
    <row r="9742" spans="2:2">
      <c r="B9742" s="4"/>
    </row>
    <row r="9743" spans="2:2">
      <c r="B9743" s="4"/>
    </row>
    <row r="9744" spans="2:2">
      <c r="B9744" s="4"/>
    </row>
    <row r="9745" spans="2:2">
      <c r="B9745" s="4"/>
    </row>
    <row r="9746" spans="2:2">
      <c r="B9746" s="4"/>
    </row>
    <row r="9747" spans="2:2">
      <c r="B9747" s="4"/>
    </row>
    <row r="9748" spans="2:2">
      <c r="B9748" s="4"/>
    </row>
    <row r="9749" spans="2:2">
      <c r="B9749" s="4"/>
    </row>
    <row r="9750" spans="2:2">
      <c r="B9750" s="4"/>
    </row>
    <row r="9751" spans="2:2">
      <c r="B9751" s="4"/>
    </row>
    <row r="9752" spans="2:2">
      <c r="B9752" s="4"/>
    </row>
    <row r="9753" spans="2:2">
      <c r="B9753" s="4"/>
    </row>
    <row r="9754" spans="2:2">
      <c r="B9754" s="4"/>
    </row>
    <row r="9755" spans="2:2">
      <c r="B9755" s="4"/>
    </row>
    <row r="9756" spans="2:2">
      <c r="B9756" s="4"/>
    </row>
    <row r="9757" spans="2:2">
      <c r="B9757" s="4"/>
    </row>
    <row r="9758" spans="2:2">
      <c r="B9758" s="4"/>
    </row>
    <row r="9759" spans="2:2">
      <c r="B9759" s="4"/>
    </row>
    <row r="9760" spans="2:2">
      <c r="B9760" s="4"/>
    </row>
    <row r="9761" spans="2:2">
      <c r="B9761" s="4"/>
    </row>
    <row r="9762" spans="2:2">
      <c r="B9762" s="4"/>
    </row>
    <row r="9763" spans="2:2">
      <c r="B9763" s="4"/>
    </row>
    <row r="9764" spans="2:2">
      <c r="B9764" s="4"/>
    </row>
    <row r="9765" spans="2:2">
      <c r="B9765" s="4"/>
    </row>
    <row r="9766" spans="2:2">
      <c r="B9766" s="4"/>
    </row>
    <row r="9767" spans="2:2">
      <c r="B9767" s="4"/>
    </row>
    <row r="9768" spans="2:2">
      <c r="B9768" s="4"/>
    </row>
    <row r="9769" spans="2:2">
      <c r="B9769" s="4"/>
    </row>
    <row r="9770" spans="2:2">
      <c r="B9770" s="4"/>
    </row>
    <row r="9771" spans="2:2">
      <c r="B9771" s="4"/>
    </row>
    <row r="9772" spans="2:2">
      <c r="B9772" s="4"/>
    </row>
    <row r="9773" spans="2:2">
      <c r="B9773" s="4"/>
    </row>
    <row r="9774" spans="2:2">
      <c r="B9774" s="4"/>
    </row>
    <row r="9775" spans="2:2">
      <c r="B9775" s="4"/>
    </row>
    <row r="9776" spans="2:2">
      <c r="B9776" s="4"/>
    </row>
    <row r="9777" spans="2:2">
      <c r="B9777" s="4"/>
    </row>
    <row r="9778" spans="2:2">
      <c r="B9778" s="4"/>
    </row>
    <row r="9779" spans="2:2">
      <c r="B9779" s="4"/>
    </row>
    <row r="9780" spans="2:2">
      <c r="B9780" s="4"/>
    </row>
    <row r="9781" spans="2:2">
      <c r="B9781" s="4"/>
    </row>
    <row r="9782" spans="2:2">
      <c r="B9782" s="4"/>
    </row>
    <row r="9783" spans="2:2">
      <c r="B9783" s="4"/>
    </row>
    <row r="9784" spans="2:2">
      <c r="B9784" s="4"/>
    </row>
    <row r="9785" spans="2:2">
      <c r="B9785" s="4"/>
    </row>
    <row r="9786" spans="2:2">
      <c r="B9786" s="4"/>
    </row>
    <row r="9787" spans="2:2">
      <c r="B9787" s="4"/>
    </row>
    <row r="9788" spans="2:2">
      <c r="B9788" s="4"/>
    </row>
    <row r="9789" spans="2:2">
      <c r="B9789" s="4"/>
    </row>
    <row r="9790" spans="2:2">
      <c r="B9790" s="4"/>
    </row>
    <row r="9791" spans="2:2">
      <c r="B9791" s="4"/>
    </row>
    <row r="9792" spans="2:2">
      <c r="B9792" s="4"/>
    </row>
    <row r="9793" spans="2:2">
      <c r="B9793" s="4"/>
    </row>
    <row r="9794" spans="2:2">
      <c r="B9794" s="4"/>
    </row>
    <row r="9795" spans="2:2">
      <c r="B9795" s="4"/>
    </row>
    <row r="9796" spans="2:2">
      <c r="B9796" s="4"/>
    </row>
    <row r="9797" spans="2:2">
      <c r="B9797" s="4"/>
    </row>
    <row r="9798" spans="2:2">
      <c r="B9798" s="4"/>
    </row>
    <row r="9799" spans="2:2">
      <c r="B9799" s="4"/>
    </row>
    <row r="9800" spans="2:2">
      <c r="B9800" s="4"/>
    </row>
    <row r="9801" spans="2:2">
      <c r="B9801" s="4"/>
    </row>
    <row r="9802" spans="2:2">
      <c r="B9802" s="4"/>
    </row>
    <row r="9803" spans="2:2">
      <c r="B9803" s="4"/>
    </row>
    <row r="9804" spans="2:2">
      <c r="B9804" s="4"/>
    </row>
    <row r="9805" spans="2:2">
      <c r="B9805" s="4"/>
    </row>
    <row r="9806" spans="2:2">
      <c r="B9806" s="4"/>
    </row>
    <row r="9807" spans="2:2">
      <c r="B9807" s="4"/>
    </row>
    <row r="9808" spans="2:2">
      <c r="B9808" s="4"/>
    </row>
    <row r="9809" spans="2:2">
      <c r="B9809" s="4"/>
    </row>
    <row r="9810" spans="2:2">
      <c r="B9810" s="4"/>
    </row>
    <row r="9811" spans="2:2">
      <c r="B9811" s="4"/>
    </row>
    <row r="9812" spans="2:2">
      <c r="B9812" s="4"/>
    </row>
    <row r="9813" spans="2:2">
      <c r="B9813" s="4"/>
    </row>
    <row r="9814" spans="2:2">
      <c r="B9814" s="4"/>
    </row>
    <row r="9815" spans="2:2">
      <c r="B9815" s="4"/>
    </row>
    <row r="9816" spans="2:2">
      <c r="B9816" s="4"/>
    </row>
    <row r="9817" spans="2:2">
      <c r="B9817" s="4"/>
    </row>
    <row r="9818" spans="2:2">
      <c r="B9818" s="4"/>
    </row>
    <row r="9819" spans="2:2">
      <c r="B9819" s="4"/>
    </row>
    <row r="9820" spans="2:2">
      <c r="B9820" s="4"/>
    </row>
    <row r="9821" spans="2:2">
      <c r="B9821" s="4"/>
    </row>
    <row r="9822" spans="2:2">
      <c r="B9822" s="4"/>
    </row>
    <row r="9823" spans="2:2">
      <c r="B9823" s="4"/>
    </row>
    <row r="9824" spans="2:2">
      <c r="B9824" s="4"/>
    </row>
    <row r="9825" spans="2:2">
      <c r="B9825" s="4"/>
    </row>
    <row r="9826" spans="2:2">
      <c r="B9826" s="4"/>
    </row>
    <row r="9827" spans="2:2">
      <c r="B9827" s="4"/>
    </row>
    <row r="9828" spans="2:2">
      <c r="B9828" s="4"/>
    </row>
    <row r="9829" spans="2:2">
      <c r="B9829" s="4"/>
    </row>
    <row r="9830" spans="2:2">
      <c r="B9830" s="4"/>
    </row>
    <row r="9831" spans="2:2">
      <c r="B9831" s="4"/>
    </row>
    <row r="9832" spans="2:2">
      <c r="B9832" s="4"/>
    </row>
    <row r="9833" spans="2:2">
      <c r="B9833" s="4"/>
    </row>
    <row r="9834" spans="2:2">
      <c r="B9834" s="4"/>
    </row>
    <row r="9835" spans="2:2">
      <c r="B9835" s="4"/>
    </row>
    <row r="9836" spans="2:2">
      <c r="B9836" s="4"/>
    </row>
    <row r="9837" spans="2:2">
      <c r="B9837" s="4"/>
    </row>
    <row r="9838" spans="2:2">
      <c r="B9838" s="4"/>
    </row>
    <row r="9839" spans="2:2">
      <c r="B9839" s="4"/>
    </row>
    <row r="9840" spans="2:2">
      <c r="B9840" s="4"/>
    </row>
    <row r="9841" spans="2:2">
      <c r="B9841" s="4"/>
    </row>
    <row r="9842" spans="2:2">
      <c r="B9842" s="4"/>
    </row>
    <row r="9843" spans="2:2">
      <c r="B9843" s="4"/>
    </row>
    <row r="9844" spans="2:2">
      <c r="B9844" s="4"/>
    </row>
    <row r="9845" spans="2:2">
      <c r="B9845" s="4"/>
    </row>
    <row r="9846" spans="2:2">
      <c r="B9846" s="4"/>
    </row>
    <row r="9847" spans="2:2">
      <c r="B9847" s="4"/>
    </row>
    <row r="9848" spans="2:2">
      <c r="B9848" s="4"/>
    </row>
    <row r="9849" spans="2:2">
      <c r="B9849" s="4"/>
    </row>
    <row r="9850" spans="2:2">
      <c r="B9850" s="4"/>
    </row>
    <row r="9851" spans="2:2">
      <c r="B9851" s="4"/>
    </row>
    <row r="9852" spans="2:2">
      <c r="B9852" s="4"/>
    </row>
    <row r="9853" spans="2:2">
      <c r="B9853" s="4"/>
    </row>
    <row r="9854" spans="2:2">
      <c r="B9854" s="4"/>
    </row>
    <row r="9855" spans="2:2">
      <c r="B9855" s="4"/>
    </row>
    <row r="9856" spans="2:2">
      <c r="B9856" s="4"/>
    </row>
    <row r="9857" spans="2:2">
      <c r="B9857" s="4"/>
    </row>
    <row r="9858" spans="2:2">
      <c r="B9858" s="4"/>
    </row>
    <row r="9859" spans="2:2">
      <c r="B9859" s="4"/>
    </row>
    <row r="9860" spans="2:2">
      <c r="B9860" s="4"/>
    </row>
    <row r="9861" spans="2:2">
      <c r="B9861" s="4"/>
    </row>
    <row r="9862" spans="2:2">
      <c r="B9862" s="4"/>
    </row>
    <row r="9863" spans="2:2">
      <c r="B9863" s="4"/>
    </row>
    <row r="9864" spans="2:2">
      <c r="B9864" s="4"/>
    </row>
    <row r="9865" spans="2:2">
      <c r="B9865" s="4"/>
    </row>
    <row r="9866" spans="2:2">
      <c r="B9866" s="4"/>
    </row>
    <row r="9867" spans="2:2">
      <c r="B9867" s="4"/>
    </row>
    <row r="9868" spans="2:2">
      <c r="B9868" s="4"/>
    </row>
    <row r="9869" spans="2:2">
      <c r="B9869" s="4"/>
    </row>
    <row r="9870" spans="2:2">
      <c r="B9870" s="4"/>
    </row>
    <row r="9871" spans="2:2">
      <c r="B9871" s="4"/>
    </row>
    <row r="9872" spans="2:2">
      <c r="B9872" s="4"/>
    </row>
    <row r="9873" spans="2:2">
      <c r="B9873" s="4"/>
    </row>
    <row r="9874" spans="2:2">
      <c r="B9874" s="4"/>
    </row>
    <row r="9875" spans="2:2">
      <c r="B9875" s="4"/>
    </row>
    <row r="9876" spans="2:2">
      <c r="B9876" s="4"/>
    </row>
    <row r="9877" spans="2:2">
      <c r="B9877" s="4"/>
    </row>
    <row r="9878" spans="2:2">
      <c r="B9878" s="4"/>
    </row>
    <row r="9879" spans="2:2">
      <c r="B9879" s="4"/>
    </row>
    <row r="9880" spans="2:2">
      <c r="B9880" s="4"/>
    </row>
    <row r="9881" spans="2:2">
      <c r="B9881" s="4"/>
    </row>
    <row r="9882" spans="2:2">
      <c r="B9882" s="4"/>
    </row>
    <row r="9883" spans="2:2">
      <c r="B9883" s="4"/>
    </row>
    <row r="9884" spans="2:2">
      <c r="B9884" s="4"/>
    </row>
    <row r="9885" spans="2:2">
      <c r="B9885" s="4"/>
    </row>
    <row r="9886" spans="2:2">
      <c r="B9886" s="4"/>
    </row>
  </sheetData>
  <mergeCells count="1">
    <mergeCell ref="B27:F27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38EF6A-0D8D-4ED8-B03E-44BA01FFC513}">
  <dimension ref="B2:O108"/>
  <sheetViews>
    <sheetView showGridLines="0" zoomScaleNormal="100" workbookViewId="0">
      <selection activeCell="J1" sqref="J1:J1048576"/>
    </sheetView>
  </sheetViews>
  <sheetFormatPr baseColWidth="10" defaultColWidth="11.42578125" defaultRowHeight="12.75"/>
  <cols>
    <col min="9" max="9" width="14.140625" style="15" bestFit="1" customWidth="1"/>
    <col min="10" max="13" width="18.85546875" style="129" bestFit="1" customWidth="1"/>
  </cols>
  <sheetData>
    <row r="2" spans="2:15">
      <c r="B2" s="13" t="s">
        <v>29</v>
      </c>
      <c r="I2" s="17"/>
      <c r="N2" s="43"/>
    </row>
    <row r="3" spans="2:15">
      <c r="B3" s="82" t="s">
        <v>207</v>
      </c>
      <c r="I3" s="16" t="s">
        <v>30</v>
      </c>
      <c r="J3" s="129" t="s">
        <v>31</v>
      </c>
      <c r="K3" s="129" t="s">
        <v>32</v>
      </c>
      <c r="L3" s="129" t="s">
        <v>32</v>
      </c>
      <c r="M3" s="129" t="s">
        <v>199</v>
      </c>
      <c r="N3" s="25"/>
      <c r="O3" s="43"/>
    </row>
    <row r="4" spans="2:15">
      <c r="B4" s="82" t="s">
        <v>33</v>
      </c>
      <c r="I4" s="16">
        <v>38718</v>
      </c>
      <c r="J4" s="129">
        <v>238.03860671000001</v>
      </c>
      <c r="K4" s="129">
        <v>120.82715534766</v>
      </c>
      <c r="L4" s="129">
        <f>+-K4</f>
        <v>-120.82715534766</v>
      </c>
      <c r="M4" s="129">
        <f>+J4+L4</f>
        <v>117.21145136234001</v>
      </c>
      <c r="N4" s="24"/>
    </row>
    <row r="5" spans="2:15">
      <c r="B5" s="14"/>
      <c r="I5" s="16">
        <v>39083</v>
      </c>
      <c r="J5" s="129">
        <v>290.97139742000002</v>
      </c>
      <c r="K5" s="129">
        <v>176.34085520012999</v>
      </c>
      <c r="L5" s="129">
        <f t="shared" ref="L5:L21" si="0">+-K5</f>
        <v>-176.34085520012999</v>
      </c>
      <c r="M5" s="129">
        <f t="shared" ref="M5:M21" si="1">+J5+L5</f>
        <v>114.63054221987002</v>
      </c>
      <c r="N5" s="24"/>
    </row>
    <row r="6" spans="2:15">
      <c r="I6" s="16">
        <v>39448</v>
      </c>
      <c r="J6" s="129">
        <v>311.11432173999998</v>
      </c>
      <c r="K6" s="129">
        <v>210.94795232000001</v>
      </c>
      <c r="L6" s="129">
        <f t="shared" si="0"/>
        <v>-210.94795232000001</v>
      </c>
      <c r="M6" s="129">
        <f t="shared" si="1"/>
        <v>100.16636941999997</v>
      </c>
      <c r="N6" s="24"/>
    </row>
    <row r="7" spans="2:15">
      <c r="I7" s="16">
        <v>39814</v>
      </c>
      <c r="J7" s="129">
        <v>281.28828980999998</v>
      </c>
      <c r="K7" s="129">
        <v>228.54152431</v>
      </c>
      <c r="L7" s="129">
        <f t="shared" si="0"/>
        <v>-228.54152431</v>
      </c>
      <c r="M7" s="129">
        <f t="shared" si="1"/>
        <v>52.746765499999981</v>
      </c>
      <c r="N7" s="24"/>
    </row>
    <row r="8" spans="2:15">
      <c r="I8" s="16">
        <v>40179</v>
      </c>
      <c r="J8" s="129">
        <v>307.38375289999999</v>
      </c>
      <c r="K8" s="129">
        <v>327.49483965000002</v>
      </c>
      <c r="L8" s="129">
        <f t="shared" si="0"/>
        <v>-327.49483965000002</v>
      </c>
      <c r="M8" s="129">
        <f t="shared" si="1"/>
        <v>-20.111086750000027</v>
      </c>
      <c r="N8" s="24"/>
    </row>
    <row r="9" spans="2:15">
      <c r="I9" s="16">
        <v>40544</v>
      </c>
      <c r="J9" s="129">
        <v>315.97031557999998</v>
      </c>
      <c r="K9" s="129">
        <v>393.27048779</v>
      </c>
      <c r="L9" s="129">
        <f t="shared" si="0"/>
        <v>-393.27048779</v>
      </c>
      <c r="M9" s="129">
        <f t="shared" si="1"/>
        <v>-77.300172210000028</v>
      </c>
      <c r="N9" s="24"/>
    </row>
    <row r="10" spans="2:15">
      <c r="I10" s="16">
        <v>40909</v>
      </c>
      <c r="J10" s="129">
        <v>305.87660094223003</v>
      </c>
      <c r="K10" s="129">
        <v>572.487611421</v>
      </c>
      <c r="L10" s="129">
        <f t="shared" si="0"/>
        <v>-572.487611421</v>
      </c>
      <c r="M10" s="129">
        <f t="shared" si="1"/>
        <v>-266.61101047876997</v>
      </c>
      <c r="N10" s="24"/>
    </row>
    <row r="11" spans="2:15">
      <c r="I11" s="16">
        <v>41275</v>
      </c>
      <c r="J11" s="129">
        <v>302.23810172999998</v>
      </c>
      <c r="K11" s="129">
        <v>640.51322541000002</v>
      </c>
      <c r="L11" s="129">
        <f t="shared" si="0"/>
        <v>-640.51322541000002</v>
      </c>
      <c r="M11" s="129">
        <f t="shared" si="1"/>
        <v>-338.27512368000004</v>
      </c>
      <c r="N11" s="24"/>
    </row>
    <row r="12" spans="2:15">
      <c r="I12" s="16">
        <v>41640</v>
      </c>
      <c r="J12" s="129">
        <v>288.02630687999999</v>
      </c>
      <c r="K12" s="129">
        <v>624.73308390369004</v>
      </c>
      <c r="L12" s="129">
        <f t="shared" si="0"/>
        <v>-624.73308390369004</v>
      </c>
      <c r="M12" s="129">
        <f t="shared" si="1"/>
        <v>-336.70677702369005</v>
      </c>
      <c r="N12" s="24"/>
    </row>
    <row r="13" spans="2:15">
      <c r="I13" s="16">
        <v>42005</v>
      </c>
      <c r="J13" s="129">
        <v>274.70925689507999</v>
      </c>
      <c r="K13" s="129">
        <v>662.18354942535996</v>
      </c>
      <c r="L13" s="129">
        <f t="shared" si="0"/>
        <v>-662.18354942535996</v>
      </c>
      <c r="M13" s="129">
        <f t="shared" si="1"/>
        <v>-387.47429253027997</v>
      </c>
      <c r="N13" s="24"/>
    </row>
    <row r="14" spans="2:15">
      <c r="I14" s="16">
        <v>42370</v>
      </c>
      <c r="J14" s="129">
        <v>312.88089969611002</v>
      </c>
      <c r="K14" s="129">
        <v>773.64473696028006</v>
      </c>
      <c r="L14" s="129">
        <f t="shared" si="0"/>
        <v>-773.64473696028006</v>
      </c>
      <c r="M14" s="129">
        <f t="shared" si="1"/>
        <v>-460.76383726417004</v>
      </c>
      <c r="N14" s="24"/>
    </row>
    <row r="15" spans="2:15">
      <c r="I15" s="16">
        <v>42736</v>
      </c>
      <c r="J15" s="129">
        <v>407.56860992833998</v>
      </c>
      <c r="K15" s="129">
        <v>1148.5364376934999</v>
      </c>
      <c r="L15" s="129">
        <f t="shared" si="0"/>
        <v>-1148.5364376934999</v>
      </c>
      <c r="M15" s="129">
        <f t="shared" si="1"/>
        <v>-740.96782776515988</v>
      </c>
      <c r="N15" s="24"/>
    </row>
    <row r="16" spans="2:15">
      <c r="I16" s="16">
        <v>43101</v>
      </c>
      <c r="J16" s="129">
        <v>462.89106475187998</v>
      </c>
      <c r="K16" s="129">
        <v>1527.1191295552001</v>
      </c>
      <c r="L16" s="129">
        <f t="shared" si="0"/>
        <v>-1527.1191295552001</v>
      </c>
      <c r="M16" s="129">
        <f t="shared" si="1"/>
        <v>-1064.2280648033202</v>
      </c>
      <c r="N16" s="24"/>
    </row>
    <row r="17" spans="2:14">
      <c r="I17" s="16">
        <v>43466</v>
      </c>
      <c r="J17" s="129">
        <v>444.44322458139999</v>
      </c>
      <c r="K17" s="129">
        <v>1685.335732106</v>
      </c>
      <c r="L17" s="129">
        <f t="shared" si="0"/>
        <v>-1685.335732106</v>
      </c>
      <c r="M17" s="129">
        <f t="shared" si="1"/>
        <v>-1240.8925075246</v>
      </c>
      <c r="N17" s="24"/>
    </row>
    <row r="18" spans="2:14">
      <c r="I18" s="16">
        <v>43831</v>
      </c>
      <c r="J18" s="129">
        <v>361.10598532388002</v>
      </c>
      <c r="K18" s="129">
        <v>1982.3822134575</v>
      </c>
      <c r="L18" s="129">
        <f t="shared" si="0"/>
        <v>-1982.3822134575</v>
      </c>
      <c r="M18" s="129">
        <f t="shared" si="1"/>
        <v>-1621.27622813362</v>
      </c>
      <c r="N18" s="24"/>
    </row>
    <row r="19" spans="2:14">
      <c r="I19" s="16">
        <v>44197</v>
      </c>
      <c r="J19" s="129">
        <v>346.070764</v>
      </c>
      <c r="K19" s="129">
        <v>3054.3348620000002</v>
      </c>
      <c r="L19" s="129">
        <f t="shared" si="0"/>
        <v>-3054.3348620000002</v>
      </c>
      <c r="M19" s="129">
        <f t="shared" si="1"/>
        <v>-2708.2640980000001</v>
      </c>
      <c r="N19" s="24"/>
    </row>
    <row r="20" spans="2:14">
      <c r="I20" s="16">
        <v>44562</v>
      </c>
      <c r="J20" s="129">
        <v>463.82177017814001</v>
      </c>
      <c r="K20" s="129">
        <v>2352.1718986354999</v>
      </c>
      <c r="L20" s="129">
        <f t="shared" si="0"/>
        <v>-2352.1718986354999</v>
      </c>
      <c r="M20" s="129">
        <f t="shared" si="1"/>
        <v>-1888.3501284573599</v>
      </c>
      <c r="N20" s="24"/>
    </row>
    <row r="21" spans="2:14">
      <c r="I21" s="16">
        <v>44927</v>
      </c>
      <c r="J21" s="129">
        <v>551.05235751146995</v>
      </c>
      <c r="K21" s="129">
        <v>2267.2461021293998</v>
      </c>
      <c r="L21" s="129">
        <f t="shared" si="0"/>
        <v>-2267.2461021293998</v>
      </c>
      <c r="M21" s="129">
        <f t="shared" si="1"/>
        <v>-1716.19374461793</v>
      </c>
      <c r="N21" s="24"/>
    </row>
    <row r="22" spans="2:14">
      <c r="I22" s="16"/>
      <c r="N22" s="24"/>
    </row>
    <row r="23" spans="2:14">
      <c r="I23" s="16"/>
      <c r="N23" s="24"/>
    </row>
    <row r="24" spans="2:14">
      <c r="I24" s="16"/>
      <c r="N24" s="24"/>
    </row>
    <row r="25" spans="2:14">
      <c r="I25" s="16"/>
      <c r="N25" s="24"/>
    </row>
    <row r="26" spans="2:14">
      <c r="I26" s="16"/>
      <c r="N26" s="24"/>
    </row>
    <row r="27" spans="2:14">
      <c r="B27" s="161" t="s">
        <v>28</v>
      </c>
      <c r="C27" s="161"/>
      <c r="D27" s="161"/>
      <c r="E27" s="161"/>
      <c r="F27" s="161"/>
      <c r="I27" s="16"/>
    </row>
    <row r="28" spans="2:14">
      <c r="I28" s="16"/>
      <c r="N28" s="7"/>
    </row>
    <row r="29" spans="2:14">
      <c r="I29" s="16"/>
      <c r="N29" s="7"/>
    </row>
    <row r="30" spans="2:14">
      <c r="I30" s="16"/>
    </row>
    <row r="31" spans="2:14">
      <c r="I31" s="16"/>
    </row>
    <row r="32" spans="2:14">
      <c r="I32" s="16"/>
    </row>
    <row r="33" spans="9:9">
      <c r="I33" s="16"/>
    </row>
    <row r="34" spans="9:9">
      <c r="I34" s="16"/>
    </row>
    <row r="35" spans="9:9">
      <c r="I35" s="16"/>
    </row>
    <row r="36" spans="9:9">
      <c r="I36" s="16"/>
    </row>
    <row r="37" spans="9:9">
      <c r="I37" s="16"/>
    </row>
    <row r="38" spans="9:9">
      <c r="I38" s="16"/>
    </row>
    <row r="39" spans="9:9">
      <c r="I39" s="16"/>
    </row>
    <row r="40" spans="9:9">
      <c r="I40" s="16"/>
    </row>
    <row r="41" spans="9:9">
      <c r="I41" s="16"/>
    </row>
    <row r="42" spans="9:9">
      <c r="I42" s="16"/>
    </row>
    <row r="43" spans="9:9">
      <c r="I43" s="16"/>
    </row>
    <row r="44" spans="9:9">
      <c r="I44" s="16"/>
    </row>
    <row r="45" spans="9:9">
      <c r="I45" s="16"/>
    </row>
    <row r="46" spans="9:9">
      <c r="I46" s="16"/>
    </row>
    <row r="47" spans="9:9">
      <c r="I47" s="16"/>
    </row>
    <row r="48" spans="9:9">
      <c r="I48" s="16"/>
    </row>
    <row r="49" spans="9:9">
      <c r="I49" s="16"/>
    </row>
    <row r="50" spans="9:9">
      <c r="I50" s="16"/>
    </row>
    <row r="51" spans="9:9">
      <c r="I51" s="16"/>
    </row>
    <row r="52" spans="9:9">
      <c r="I52" s="16"/>
    </row>
    <row r="53" spans="9:9">
      <c r="I53" s="16"/>
    </row>
    <row r="54" spans="9:9">
      <c r="I54" s="16"/>
    </row>
    <row r="55" spans="9:9">
      <c r="I55" s="16"/>
    </row>
    <row r="56" spans="9:9">
      <c r="I56" s="16"/>
    </row>
    <row r="57" spans="9:9">
      <c r="I57" s="16"/>
    </row>
    <row r="58" spans="9:9">
      <c r="I58" s="16"/>
    </row>
    <row r="59" spans="9:9">
      <c r="I59" s="16"/>
    </row>
    <row r="60" spans="9:9">
      <c r="I60" s="16"/>
    </row>
    <row r="61" spans="9:9">
      <c r="I61" s="16"/>
    </row>
    <row r="62" spans="9:9">
      <c r="I62" s="16"/>
    </row>
    <row r="63" spans="9:9">
      <c r="I63" s="16"/>
    </row>
    <row r="80" spans="10:13">
      <c r="J80" s="21"/>
      <c r="K80" s="21"/>
      <c r="L80" s="21"/>
      <c r="M80" s="21"/>
    </row>
    <row r="81" spans="10:13">
      <c r="J81" s="21"/>
      <c r="K81" s="21"/>
      <c r="L81" s="21"/>
      <c r="M81" s="21"/>
    </row>
    <row r="82" spans="10:13">
      <c r="J82" s="21"/>
      <c r="K82" s="21"/>
      <c r="L82" s="21"/>
      <c r="M82" s="21"/>
    </row>
    <row r="83" spans="10:13">
      <c r="J83" s="21"/>
      <c r="K83" s="21"/>
      <c r="L83" s="21"/>
      <c r="M83" s="21"/>
    </row>
    <row r="84" spans="10:13">
      <c r="J84" s="21"/>
      <c r="K84" s="21"/>
      <c r="L84" s="21"/>
      <c r="M84" s="21"/>
    </row>
    <row r="85" spans="10:13">
      <c r="J85" s="21"/>
      <c r="K85" s="21"/>
      <c r="L85" s="21"/>
      <c r="M85" s="21"/>
    </row>
    <row r="86" spans="10:13">
      <c r="J86" s="21"/>
      <c r="K86" s="21"/>
      <c r="L86" s="21"/>
      <c r="M86" s="21"/>
    </row>
    <row r="87" spans="10:13">
      <c r="J87" s="21"/>
      <c r="K87" s="21"/>
      <c r="L87" s="21"/>
      <c r="M87" s="21"/>
    </row>
    <row r="88" spans="10:13">
      <c r="J88" s="21"/>
      <c r="K88" s="21"/>
      <c r="L88" s="21"/>
      <c r="M88" s="21"/>
    </row>
    <row r="89" spans="10:13">
      <c r="J89" s="21"/>
      <c r="K89" s="21"/>
      <c r="L89" s="21"/>
      <c r="M89" s="21"/>
    </row>
    <row r="90" spans="10:13">
      <c r="J90" s="21"/>
      <c r="K90" s="21"/>
      <c r="L90" s="21"/>
      <c r="M90" s="21"/>
    </row>
    <row r="91" spans="10:13">
      <c r="J91" s="21"/>
      <c r="K91" s="21"/>
      <c r="L91" s="21"/>
      <c r="M91" s="21"/>
    </row>
    <row r="92" spans="10:13">
      <c r="J92" s="21"/>
      <c r="K92" s="21"/>
      <c r="L92" s="21"/>
      <c r="M92" s="21"/>
    </row>
    <row r="93" spans="10:13">
      <c r="J93" s="21"/>
      <c r="K93" s="21"/>
      <c r="L93" s="21"/>
      <c r="M93" s="21"/>
    </row>
    <row r="94" spans="10:13">
      <c r="J94" s="21"/>
      <c r="K94" s="21"/>
      <c r="L94" s="21"/>
      <c r="M94" s="21"/>
    </row>
    <row r="95" spans="10:13">
      <c r="J95" s="21"/>
      <c r="K95" s="21"/>
      <c r="L95" s="21"/>
      <c r="M95" s="21"/>
    </row>
    <row r="96" spans="10:13">
      <c r="J96" s="21"/>
      <c r="K96" s="21"/>
      <c r="L96" s="21"/>
      <c r="M96" s="21"/>
    </row>
    <row r="97" spans="10:13">
      <c r="J97" s="21"/>
      <c r="K97" s="21"/>
      <c r="L97" s="21"/>
      <c r="M97" s="21"/>
    </row>
    <row r="98" spans="10:13">
      <c r="J98" s="21"/>
      <c r="K98" s="21"/>
      <c r="L98" s="21"/>
      <c r="M98" s="21"/>
    </row>
    <row r="99" spans="10:13">
      <c r="J99" s="21"/>
      <c r="K99" s="21"/>
      <c r="L99" s="21"/>
      <c r="M99" s="21"/>
    </row>
    <row r="100" spans="10:13">
      <c r="J100" s="21"/>
      <c r="K100" s="21"/>
      <c r="L100" s="21"/>
      <c r="M100" s="21"/>
    </row>
    <row r="101" spans="10:13">
      <c r="J101" s="21"/>
      <c r="K101" s="21"/>
      <c r="L101" s="21"/>
      <c r="M101" s="21"/>
    </row>
    <row r="102" spans="10:13">
      <c r="J102" s="21"/>
      <c r="K102" s="21"/>
      <c r="L102" s="21"/>
      <c r="M102" s="21"/>
    </row>
    <row r="103" spans="10:13">
      <c r="J103" s="21"/>
      <c r="K103" s="21"/>
      <c r="L103" s="21"/>
      <c r="M103" s="21"/>
    </row>
    <row r="104" spans="10:13">
      <c r="J104" s="21"/>
      <c r="K104" s="21"/>
      <c r="L104" s="21"/>
      <c r="M104" s="21"/>
    </row>
    <row r="105" spans="10:13">
      <c r="J105" s="21"/>
      <c r="K105" s="21"/>
      <c r="L105" s="21"/>
      <c r="M105" s="21"/>
    </row>
    <row r="106" spans="10:13">
      <c r="J106" s="21"/>
      <c r="K106" s="21"/>
      <c r="L106" s="21"/>
      <c r="M106" s="21"/>
    </row>
    <row r="107" spans="10:13">
      <c r="J107" s="21"/>
      <c r="K107" s="21"/>
      <c r="L107" s="21"/>
      <c r="M107" s="21"/>
    </row>
    <row r="108" spans="10:13">
      <c r="J108" s="21"/>
      <c r="K108" s="21"/>
      <c r="L108" s="21"/>
      <c r="M108" s="21"/>
    </row>
  </sheetData>
  <mergeCells count="1">
    <mergeCell ref="B27:F2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E393A-7041-4011-99C0-C1D8479624FA}">
  <dimension ref="B1:Z108"/>
  <sheetViews>
    <sheetView showGridLines="0" zoomScale="60" zoomScaleNormal="60" workbookViewId="0">
      <selection activeCell="K25" sqref="K25"/>
    </sheetView>
  </sheetViews>
  <sheetFormatPr baseColWidth="10" defaultColWidth="11.42578125" defaultRowHeight="12.75"/>
  <cols>
    <col min="8" max="8" width="6.42578125" customWidth="1"/>
    <col min="9" max="9" width="14.140625" style="15" bestFit="1" customWidth="1"/>
    <col min="10" max="23" width="18.85546875" style="129" bestFit="1" customWidth="1"/>
  </cols>
  <sheetData>
    <row r="1" spans="2:26" ht="14.25">
      <c r="B1" s="133"/>
      <c r="C1" s="133"/>
      <c r="D1" s="133"/>
      <c r="E1" s="133"/>
      <c r="F1" s="133"/>
      <c r="G1" s="73"/>
      <c r="H1" s="73"/>
      <c r="X1" s="73"/>
      <c r="Y1" s="73"/>
      <c r="Z1" s="73"/>
    </row>
    <row r="2" spans="2:26">
      <c r="B2" s="13" t="s">
        <v>34</v>
      </c>
      <c r="G2" s="73"/>
      <c r="I2" s="17"/>
      <c r="X2" s="84"/>
      <c r="Y2" s="83"/>
      <c r="Z2" s="83"/>
    </row>
    <row r="3" spans="2:26">
      <c r="B3" s="82" t="s">
        <v>206</v>
      </c>
      <c r="G3" s="73"/>
      <c r="I3" s="16" t="s">
        <v>30</v>
      </c>
      <c r="J3" s="129" t="s">
        <v>35</v>
      </c>
      <c r="K3" s="129" t="s">
        <v>37</v>
      </c>
      <c r="L3" s="129" t="s">
        <v>38</v>
      </c>
      <c r="M3" s="129" t="s">
        <v>40</v>
      </c>
      <c r="N3" s="129" t="s">
        <v>41</v>
      </c>
      <c r="O3" s="129" t="s">
        <v>42</v>
      </c>
      <c r="P3" s="129" t="s">
        <v>43</v>
      </c>
      <c r="Q3" s="129" t="s">
        <v>44</v>
      </c>
      <c r="R3" s="129" t="s">
        <v>57</v>
      </c>
      <c r="S3" s="129" t="s">
        <v>48</v>
      </c>
      <c r="T3" s="129" t="s">
        <v>50</v>
      </c>
      <c r="U3" s="129" t="s">
        <v>51</v>
      </c>
      <c r="V3" s="129" t="s">
        <v>58</v>
      </c>
      <c r="W3" s="129" t="s">
        <v>54</v>
      </c>
      <c r="X3" s="86"/>
      <c r="Y3" s="86"/>
      <c r="Z3" s="86"/>
    </row>
    <row r="4" spans="2:26">
      <c r="B4" s="82" t="s">
        <v>195</v>
      </c>
      <c r="G4" s="73"/>
      <c r="I4" s="16">
        <v>38718</v>
      </c>
      <c r="J4" s="129">
        <v>15.529756490590479</v>
      </c>
      <c r="K4" s="129">
        <v>4.2264646430730073</v>
      </c>
      <c r="L4" s="129">
        <v>3.3901542978592736</v>
      </c>
      <c r="M4" s="129">
        <v>4.9486392217008367E-2</v>
      </c>
      <c r="N4" s="129">
        <v>6.2866637703613959</v>
      </c>
      <c r="O4" s="129">
        <v>6.3885415309076947</v>
      </c>
      <c r="P4" s="129">
        <v>4.9053807341120121</v>
      </c>
      <c r="Q4" s="129">
        <v>7.5651081693504176</v>
      </c>
      <c r="R4" s="129">
        <v>0</v>
      </c>
      <c r="S4" s="129">
        <v>0.68542373410763058</v>
      </c>
      <c r="T4" s="129">
        <v>0.54681416449713893</v>
      </c>
      <c r="U4" s="129">
        <v>32.836406589097443</v>
      </c>
      <c r="V4" s="129">
        <v>0</v>
      </c>
      <c r="W4" s="129">
        <v>17.589799483826503</v>
      </c>
      <c r="X4" s="86"/>
      <c r="Y4" s="86"/>
      <c r="Z4" s="86"/>
    </row>
    <row r="5" spans="2:26">
      <c r="B5" s="14"/>
      <c r="G5" s="73"/>
      <c r="I5" s="16">
        <v>39083</v>
      </c>
      <c r="J5" s="129">
        <v>16.679595869385437</v>
      </c>
      <c r="K5" s="129">
        <v>4.6336868394601787</v>
      </c>
      <c r="L5" s="129">
        <v>2.3335046182746106</v>
      </c>
      <c r="M5" s="129">
        <v>0.33651418970750191</v>
      </c>
      <c r="N5" s="129">
        <v>7.1146932942801566</v>
      </c>
      <c r="O5" s="129">
        <v>4.8841132080398353</v>
      </c>
      <c r="P5" s="129">
        <v>5.2215154506028281</v>
      </c>
      <c r="Q5" s="129">
        <v>7.9253556892070796</v>
      </c>
      <c r="R5" s="129">
        <v>0</v>
      </c>
      <c r="S5" s="129">
        <v>1.5112192786949921</v>
      </c>
      <c r="T5" s="129">
        <v>2.4685691781746368</v>
      </c>
      <c r="U5" s="129">
        <v>30.684538156850117</v>
      </c>
      <c r="V5" s="129">
        <v>0.27526236018823586</v>
      </c>
      <c r="W5" s="129">
        <v>15.931431867134402</v>
      </c>
      <c r="X5" s="86"/>
      <c r="Y5" s="86"/>
      <c r="Z5" s="86"/>
    </row>
    <row r="6" spans="2:26">
      <c r="G6" s="73"/>
      <c r="I6" s="16">
        <v>39448</v>
      </c>
      <c r="J6" s="129">
        <v>11.904643170892291</v>
      </c>
      <c r="K6" s="129">
        <v>6.1915419686971251</v>
      </c>
      <c r="L6" s="129">
        <v>2.0157626339740711</v>
      </c>
      <c r="M6" s="129">
        <v>1.2456745709547545</v>
      </c>
      <c r="N6" s="129">
        <v>7.1217301873641627</v>
      </c>
      <c r="O6" s="129">
        <v>5.2066558974408537</v>
      </c>
      <c r="P6" s="129">
        <v>5.0495133433869785</v>
      </c>
      <c r="Q6" s="129">
        <v>8.8978583549020929</v>
      </c>
      <c r="R6" s="129">
        <v>0</v>
      </c>
      <c r="S6" s="129">
        <v>1.2552276383243919</v>
      </c>
      <c r="T6" s="129">
        <v>3.1453460093013335</v>
      </c>
      <c r="U6" s="129">
        <v>34.048039438205251</v>
      </c>
      <c r="V6" s="129">
        <v>0.34551698273626552</v>
      </c>
      <c r="W6" s="129">
        <v>13.572489803820439</v>
      </c>
      <c r="X6" s="86"/>
      <c r="Y6" s="86"/>
      <c r="Z6" s="86"/>
    </row>
    <row r="7" spans="2:26">
      <c r="G7" s="73"/>
      <c r="I7" s="16">
        <v>39814</v>
      </c>
      <c r="J7" s="129">
        <v>11.162700991438097</v>
      </c>
      <c r="K7" s="129">
        <v>5.3292166650115984</v>
      </c>
      <c r="L7" s="129">
        <v>1.9670027202156537</v>
      </c>
      <c r="M7" s="129">
        <v>2.465549758194848</v>
      </c>
      <c r="N7" s="129">
        <v>8.7169979548125323</v>
      </c>
      <c r="O7" s="129">
        <v>4.9578736442794709</v>
      </c>
      <c r="P7" s="129">
        <v>4.0981020968845572</v>
      </c>
      <c r="Q7" s="129">
        <v>8.7556259460568082</v>
      </c>
      <c r="R7" s="129">
        <v>0</v>
      </c>
      <c r="S7" s="129">
        <v>1.7448951616297275</v>
      </c>
      <c r="T7" s="129">
        <v>3.1256718102179315</v>
      </c>
      <c r="U7" s="129">
        <v>32.751481476281192</v>
      </c>
      <c r="V7" s="129">
        <v>0.5010962464950599</v>
      </c>
      <c r="W7" s="129">
        <v>14.423785528482522</v>
      </c>
      <c r="X7" s="86"/>
      <c r="Y7" s="86"/>
      <c r="Z7" s="86"/>
    </row>
    <row r="8" spans="2:26">
      <c r="G8" s="73"/>
      <c r="I8" s="16">
        <v>40179</v>
      </c>
      <c r="J8" s="129">
        <v>9.2964979333835718</v>
      </c>
      <c r="K8" s="129">
        <v>4.131198224209955</v>
      </c>
      <c r="L8" s="129">
        <v>2.7760046569637691</v>
      </c>
      <c r="M8" s="129">
        <v>6.5411739076237581</v>
      </c>
      <c r="N8" s="129">
        <v>9.2880861977881519</v>
      </c>
      <c r="O8" s="129">
        <v>4.6976813486410762</v>
      </c>
      <c r="P8" s="129">
        <v>2.9409495460427264</v>
      </c>
      <c r="Q8" s="129">
        <v>5.1507178000201659</v>
      </c>
      <c r="R8" s="129">
        <v>0</v>
      </c>
      <c r="S8" s="129">
        <v>2.1550641859098443</v>
      </c>
      <c r="T8" s="129">
        <v>1.8536292072533787</v>
      </c>
      <c r="U8" s="129">
        <v>31.067865407814622</v>
      </c>
      <c r="V8" s="129">
        <v>0.84940758241349235</v>
      </c>
      <c r="W8" s="129">
        <v>19.251724001935489</v>
      </c>
      <c r="X8" s="86"/>
      <c r="Y8" s="86"/>
      <c r="Z8" s="86"/>
    </row>
    <row r="9" spans="2:26">
      <c r="G9" s="73"/>
      <c r="I9" s="16">
        <v>40544</v>
      </c>
      <c r="J9" s="129">
        <v>8.0771649503895979</v>
      </c>
      <c r="K9" s="129">
        <v>4.9198250569800406</v>
      </c>
      <c r="L9" s="129">
        <v>1.7997244186244252</v>
      </c>
      <c r="M9" s="129">
        <v>9.8318628527872178</v>
      </c>
      <c r="N9" s="129">
        <v>12.673999841710859</v>
      </c>
      <c r="O9" s="129">
        <v>4.6921247774517756</v>
      </c>
      <c r="P9" s="129">
        <v>2.9363047466115155</v>
      </c>
      <c r="Q9" s="129">
        <v>5.5787888186808239</v>
      </c>
      <c r="R9" s="129">
        <v>0</v>
      </c>
      <c r="S9" s="129">
        <v>1.5748097536642813</v>
      </c>
      <c r="T9" s="129">
        <v>1.69649902729611</v>
      </c>
      <c r="U9" s="129">
        <v>31.92036089599306</v>
      </c>
      <c r="V9" s="129">
        <v>1.8102553385092948</v>
      </c>
      <c r="W9" s="129">
        <v>12.488279521301003</v>
      </c>
      <c r="X9" s="86"/>
      <c r="Y9" s="86"/>
      <c r="Z9" s="86"/>
    </row>
    <row r="10" spans="2:26">
      <c r="G10" s="73"/>
      <c r="I10" s="16">
        <v>40909</v>
      </c>
      <c r="J10" s="129">
        <v>5.2378403308274075</v>
      </c>
      <c r="K10" s="129">
        <v>5.7565712065277221</v>
      </c>
      <c r="L10" s="129">
        <v>1.5218734565057348</v>
      </c>
      <c r="M10" s="129">
        <v>14.117706721964932</v>
      </c>
      <c r="N10" s="129">
        <v>13.90934954947709</v>
      </c>
      <c r="O10" s="129">
        <v>3.7479137665078688</v>
      </c>
      <c r="P10" s="129">
        <v>2.8663020251686571</v>
      </c>
      <c r="Q10" s="129">
        <v>4.6852269752043361</v>
      </c>
      <c r="R10" s="129">
        <v>0</v>
      </c>
      <c r="S10" s="129">
        <v>1.1258668085412979</v>
      </c>
      <c r="T10" s="129">
        <v>1.5718766346163409</v>
      </c>
      <c r="U10" s="129">
        <v>25.866314492367415</v>
      </c>
      <c r="V10" s="129">
        <v>3.0710425255072797</v>
      </c>
      <c r="W10" s="129">
        <v>16.522115506783909</v>
      </c>
      <c r="X10" s="86"/>
      <c r="Y10" s="86"/>
      <c r="Z10" s="86"/>
    </row>
    <row r="11" spans="2:26">
      <c r="G11" s="73"/>
      <c r="I11" s="16">
        <v>41275</v>
      </c>
      <c r="J11" s="129">
        <v>5.1660917663049153</v>
      </c>
      <c r="K11" s="129">
        <v>8.1440312128776977</v>
      </c>
      <c r="L11" s="129">
        <v>1.6928096985131722</v>
      </c>
      <c r="M11" s="129">
        <v>12.154642856931813</v>
      </c>
      <c r="N11" s="129">
        <v>18.031809401916682</v>
      </c>
      <c r="O11" s="129">
        <v>3.7232063373453208</v>
      </c>
      <c r="P11" s="129">
        <v>3.0082541992269074</v>
      </c>
      <c r="Q11" s="129">
        <v>5.2098349692373214</v>
      </c>
      <c r="R11" s="129">
        <v>0.17090529228327642</v>
      </c>
      <c r="S11" s="129">
        <v>0.95419918864092046</v>
      </c>
      <c r="T11" s="129">
        <v>1.4775125047483935</v>
      </c>
      <c r="U11" s="129">
        <v>26.889612293290721</v>
      </c>
      <c r="V11" s="129">
        <v>3.1700763066996345</v>
      </c>
      <c r="W11" s="129">
        <v>10.207013971983226</v>
      </c>
      <c r="X11" s="86"/>
      <c r="Y11" s="86"/>
      <c r="Z11" s="86"/>
    </row>
    <row r="12" spans="2:26">
      <c r="G12" s="73"/>
      <c r="I12" s="16">
        <v>41640</v>
      </c>
      <c r="J12" s="129">
        <v>4.4306973190917001</v>
      </c>
      <c r="K12" s="129">
        <v>9.3656839228670385</v>
      </c>
      <c r="L12" s="129">
        <v>1.7019854196866999</v>
      </c>
      <c r="M12" s="129">
        <v>8.5139920344284548</v>
      </c>
      <c r="N12" s="129">
        <v>18.6667114331945</v>
      </c>
      <c r="O12" s="129">
        <v>3.8296519932163653</v>
      </c>
      <c r="P12" s="129">
        <v>2.9355142976271429</v>
      </c>
      <c r="Q12" s="129">
        <v>5.4006493123711357</v>
      </c>
      <c r="R12" s="129">
        <v>0.29428776022423808</v>
      </c>
      <c r="S12" s="129">
        <v>1.1533919341961327</v>
      </c>
      <c r="T12" s="129">
        <v>1.2751754637710258</v>
      </c>
      <c r="U12" s="129">
        <v>29.12470360350693</v>
      </c>
      <c r="V12" s="129">
        <v>3.2294779194229588</v>
      </c>
      <c r="W12" s="129">
        <v>10.078077586395679</v>
      </c>
      <c r="X12" s="86"/>
      <c r="Y12" s="86"/>
      <c r="Z12" s="86"/>
    </row>
    <row r="13" spans="2:26">
      <c r="G13" s="73"/>
      <c r="I13" s="16">
        <v>42005</v>
      </c>
      <c r="J13" s="129">
        <v>3.1075614937666507</v>
      </c>
      <c r="K13" s="129">
        <v>8.7453288518347279</v>
      </c>
      <c r="L13" s="129">
        <v>1.4710551188493208</v>
      </c>
      <c r="M13" s="129">
        <v>6.5944425889005798</v>
      </c>
      <c r="N13" s="129">
        <v>26.543809364115013</v>
      </c>
      <c r="O13" s="129">
        <v>3.6258208197462958</v>
      </c>
      <c r="P13" s="129">
        <v>2.2730487661708998</v>
      </c>
      <c r="Q13" s="129">
        <v>4.1438105830040106</v>
      </c>
      <c r="R13" s="129">
        <v>1.2239101993749284</v>
      </c>
      <c r="S13" s="129">
        <v>0.94769116590796232</v>
      </c>
      <c r="T13" s="129">
        <v>1.2184485716991298</v>
      </c>
      <c r="U13" s="129">
        <v>28.01728344973176</v>
      </c>
      <c r="V13" s="129">
        <v>3.8229001644585709</v>
      </c>
      <c r="W13" s="129">
        <v>8.2648888624401327</v>
      </c>
      <c r="X13" s="86"/>
      <c r="Y13" s="86"/>
      <c r="Z13" s="86"/>
    </row>
    <row r="14" spans="2:26">
      <c r="G14" s="73"/>
      <c r="I14" s="16">
        <v>42370</v>
      </c>
      <c r="J14" s="129">
        <v>3.2069145971936974</v>
      </c>
      <c r="K14" s="129">
        <v>8.0018318541444859</v>
      </c>
      <c r="L14" s="129">
        <v>1.4513400613460741</v>
      </c>
      <c r="M14" s="129">
        <v>6.0210195681059169</v>
      </c>
      <c r="N14" s="129">
        <v>23.753359807246362</v>
      </c>
      <c r="O14" s="129">
        <v>3.7840777040667746</v>
      </c>
      <c r="P14" s="129">
        <v>1.8673294484961647</v>
      </c>
      <c r="Q14" s="129">
        <v>3.8235888627933279</v>
      </c>
      <c r="R14" s="129">
        <v>5.7606083090678499</v>
      </c>
      <c r="S14" s="129">
        <v>0.92861033712025953</v>
      </c>
      <c r="T14" s="129">
        <v>1.1110563530455857</v>
      </c>
      <c r="U14" s="129">
        <v>28.630246341528714</v>
      </c>
      <c r="V14" s="129">
        <v>5.0188191226580363</v>
      </c>
      <c r="W14" s="129">
        <v>6.6411976331867528</v>
      </c>
      <c r="X14" s="86"/>
      <c r="Y14" s="86"/>
      <c r="Z14" s="86"/>
    </row>
    <row r="15" spans="2:26">
      <c r="G15" s="73"/>
      <c r="I15" s="16">
        <v>42736</v>
      </c>
      <c r="J15" s="129">
        <v>3.2991243252230871</v>
      </c>
      <c r="K15" s="129">
        <v>7.5496403208700542</v>
      </c>
      <c r="L15" s="129">
        <v>1.2470938256659121</v>
      </c>
      <c r="M15" s="129">
        <v>4.0896362064336156</v>
      </c>
      <c r="N15" s="129">
        <v>24.373787962892933</v>
      </c>
      <c r="O15" s="129">
        <v>4.1589651344386347</v>
      </c>
      <c r="P15" s="129">
        <v>1.6443977204525198</v>
      </c>
      <c r="Q15" s="129">
        <v>3.1389259249272436</v>
      </c>
      <c r="R15" s="129">
        <v>12.011295199047362</v>
      </c>
      <c r="S15" s="129">
        <v>0.79978655430787571</v>
      </c>
      <c r="T15" s="129">
        <v>0.88103360658894125</v>
      </c>
      <c r="U15" s="129">
        <v>25.888842290202156</v>
      </c>
      <c r="V15" s="129">
        <v>5.1923951250304103</v>
      </c>
      <c r="W15" s="129">
        <v>5.7250758039192569</v>
      </c>
      <c r="X15" s="86"/>
      <c r="Y15" s="86"/>
      <c r="Z15" s="86"/>
    </row>
    <row r="16" spans="2:26">
      <c r="G16" s="73"/>
      <c r="I16" s="16">
        <v>43101</v>
      </c>
      <c r="J16" s="129">
        <v>2.838231815786596</v>
      </c>
      <c r="K16" s="129">
        <v>7.3977633318562814</v>
      </c>
      <c r="L16" s="129">
        <v>1.2278433055488618</v>
      </c>
      <c r="M16" s="129">
        <v>3.1646133601950948</v>
      </c>
      <c r="N16" s="129">
        <v>25.891652481306881</v>
      </c>
      <c r="O16" s="129">
        <v>3.3998528336896259</v>
      </c>
      <c r="P16" s="129">
        <v>1.4040220952667</v>
      </c>
      <c r="Q16" s="129">
        <v>2.8695510488931384</v>
      </c>
      <c r="R16" s="129">
        <v>16.579470658175811</v>
      </c>
      <c r="S16" s="129">
        <v>0.90489187991670605</v>
      </c>
      <c r="T16" s="129">
        <v>0.97011704675029131</v>
      </c>
      <c r="U16" s="129">
        <v>23.14514016355368</v>
      </c>
      <c r="V16" s="129">
        <v>4.4079372523874394</v>
      </c>
      <c r="W16" s="129">
        <v>5.7989127266729046</v>
      </c>
      <c r="X16" s="86"/>
      <c r="Y16" s="86"/>
      <c r="Z16" s="86"/>
    </row>
    <row r="17" spans="2:26">
      <c r="G17" s="73"/>
      <c r="I17" s="16">
        <v>43466</v>
      </c>
      <c r="J17" s="129">
        <v>2.7608609438225269</v>
      </c>
      <c r="K17" s="129">
        <v>7.2001339963501039</v>
      </c>
      <c r="L17" s="129">
        <v>1.4985417753197883</v>
      </c>
      <c r="M17" s="129">
        <v>2.3590103884120017</v>
      </c>
      <c r="N17" s="129">
        <v>29.602119417273581</v>
      </c>
      <c r="O17" s="129">
        <v>3.1567897117755885</v>
      </c>
      <c r="P17" s="129">
        <v>1.4570236382109507</v>
      </c>
      <c r="Q17" s="129">
        <v>2.8091615871004563</v>
      </c>
      <c r="R17" s="129">
        <v>15.0011654167016</v>
      </c>
      <c r="S17" s="129">
        <v>0.82737615623775207</v>
      </c>
      <c r="T17" s="129">
        <v>0.93826397309218401</v>
      </c>
      <c r="U17" s="129">
        <v>21.52811283165628</v>
      </c>
      <c r="V17" s="129">
        <v>4.4828731486984319</v>
      </c>
      <c r="W17" s="129">
        <v>6.3785670153487697</v>
      </c>
      <c r="X17" s="86"/>
      <c r="Y17" s="86"/>
      <c r="Z17" s="86"/>
    </row>
    <row r="18" spans="2:26">
      <c r="G18" s="73"/>
      <c r="I18" s="16">
        <v>43831</v>
      </c>
      <c r="J18" s="129">
        <v>2.9189560220617117</v>
      </c>
      <c r="K18" s="129">
        <v>7.0487210312629642</v>
      </c>
      <c r="L18" s="129">
        <v>2.0372016418348671</v>
      </c>
      <c r="M18" s="129">
        <v>1.668180625083469</v>
      </c>
      <c r="N18" s="129">
        <v>31.609781289707477</v>
      </c>
      <c r="O18" s="129">
        <v>2.8927343884901835</v>
      </c>
      <c r="P18" s="129">
        <v>1.9529267735143863</v>
      </c>
      <c r="Q18" s="129">
        <v>3.9177452497690251</v>
      </c>
      <c r="R18" s="129">
        <v>14.188688391701024</v>
      </c>
      <c r="S18" s="129">
        <v>0.80914199547943622</v>
      </c>
      <c r="T18" s="129">
        <v>0.83328733923558107</v>
      </c>
      <c r="U18" s="129">
        <v>18.866577265525141</v>
      </c>
      <c r="V18" s="129">
        <v>4.3697601003447506</v>
      </c>
      <c r="W18" s="129">
        <v>6.8862978859899782</v>
      </c>
      <c r="X18" s="86"/>
      <c r="Y18" s="86"/>
      <c r="Z18" s="86"/>
    </row>
    <row r="19" spans="2:26">
      <c r="G19" s="73"/>
      <c r="I19" s="16">
        <v>44197</v>
      </c>
      <c r="J19" s="129">
        <v>3.8902011851508775</v>
      </c>
      <c r="K19" s="129">
        <v>9.9231179240490572</v>
      </c>
      <c r="L19" s="129">
        <v>1.919699759495467</v>
      </c>
      <c r="M19" s="129">
        <v>1.0450307003698833</v>
      </c>
      <c r="N19" s="129">
        <v>26.81979524221541</v>
      </c>
      <c r="O19" s="129">
        <v>3.1261084103096066</v>
      </c>
      <c r="P19" s="129">
        <v>2.1467359658484044</v>
      </c>
      <c r="Q19" s="129">
        <v>5.5147606798327722</v>
      </c>
      <c r="R19" s="129">
        <v>12.394493141859089</v>
      </c>
      <c r="S19" s="129">
        <v>1.1136163366752718</v>
      </c>
      <c r="T19" s="129">
        <v>0.79848559840064071</v>
      </c>
      <c r="U19" s="129">
        <v>20.874761701227051</v>
      </c>
      <c r="V19" s="129">
        <v>5.0473843885949305</v>
      </c>
      <c r="W19" s="129">
        <v>5.3858089659715427</v>
      </c>
      <c r="X19" s="86"/>
      <c r="Y19" s="86"/>
      <c r="Z19" s="86"/>
    </row>
    <row r="20" spans="2:26">
      <c r="G20" s="73"/>
      <c r="I20" s="16">
        <v>44562</v>
      </c>
      <c r="J20" s="129">
        <v>2.097292254742404</v>
      </c>
      <c r="K20" s="129">
        <v>13.566123878288305</v>
      </c>
      <c r="L20" s="129">
        <v>1.8735674564609222</v>
      </c>
      <c r="M20" s="129">
        <v>0.49034387624835879</v>
      </c>
      <c r="N20" s="129">
        <v>24.63901981352323</v>
      </c>
      <c r="O20" s="129">
        <v>3.3676005517513161</v>
      </c>
      <c r="P20" s="129">
        <v>2.5908371644070991</v>
      </c>
      <c r="Q20" s="129">
        <v>4.6780180549007007</v>
      </c>
      <c r="R20" s="129">
        <v>10.327070660104022</v>
      </c>
      <c r="S20" s="129">
        <v>1.2608197312986222</v>
      </c>
      <c r="T20" s="129">
        <v>0.82515576615595687</v>
      </c>
      <c r="U20" s="129">
        <v>19.832918752043899</v>
      </c>
      <c r="V20" s="129">
        <v>4.5897043201334826</v>
      </c>
      <c r="W20" s="129">
        <v>9.8615277199416891</v>
      </c>
      <c r="X20" s="86"/>
      <c r="Y20" s="86"/>
      <c r="Z20" s="86"/>
    </row>
    <row r="21" spans="2:26">
      <c r="G21" s="73"/>
      <c r="H21" s="85"/>
      <c r="I21" s="16">
        <v>44927</v>
      </c>
      <c r="J21" s="129">
        <v>1.8864689615171355</v>
      </c>
      <c r="K21" s="129">
        <v>12.976991206938346</v>
      </c>
      <c r="L21" s="129">
        <v>1.9246435924253149</v>
      </c>
      <c r="M21" s="129">
        <v>0.3048216609409275</v>
      </c>
      <c r="N21" s="129">
        <v>25.998309999827157</v>
      </c>
      <c r="O21" s="129">
        <v>3.2328652441693486</v>
      </c>
      <c r="P21" s="129">
        <v>3.0133586715198803</v>
      </c>
      <c r="Q21" s="129">
        <v>4.7121378936842273</v>
      </c>
      <c r="R21" s="129">
        <v>8.323971658112276</v>
      </c>
      <c r="S21" s="129">
        <v>1.6939485953567794</v>
      </c>
      <c r="T21" s="129">
        <v>0.91637897144991221</v>
      </c>
      <c r="U21" s="129">
        <v>18.902336300263382</v>
      </c>
      <c r="V21" s="129">
        <v>3.8517262859576538</v>
      </c>
      <c r="W21" s="129">
        <v>12.262040957837664</v>
      </c>
      <c r="X21" s="73"/>
      <c r="Y21" s="73"/>
      <c r="Z21" s="73"/>
    </row>
    <row r="22" spans="2:26">
      <c r="H22" s="16"/>
      <c r="I22" s="16"/>
    </row>
    <row r="23" spans="2:26">
      <c r="H23" s="16"/>
      <c r="I23" s="16"/>
    </row>
    <row r="24" spans="2:26">
      <c r="H24" s="16"/>
      <c r="I24" s="16"/>
    </row>
    <row r="25" spans="2:26">
      <c r="B25" s="161"/>
      <c r="C25" s="161"/>
      <c r="D25" s="161"/>
      <c r="E25" s="161"/>
      <c r="F25" s="161"/>
      <c r="H25" s="16"/>
      <c r="I25" s="16"/>
    </row>
    <row r="26" spans="2:26" ht="12.75" customHeight="1">
      <c r="B26" s="161" t="s">
        <v>196</v>
      </c>
      <c r="C26" s="161"/>
      <c r="D26" s="161"/>
      <c r="E26" s="161"/>
      <c r="F26" s="161"/>
      <c r="H26" s="85"/>
      <c r="I26" s="16"/>
      <c r="X26" s="130"/>
      <c r="Y26" s="130"/>
      <c r="Z26" s="130"/>
    </row>
    <row r="27" spans="2:26">
      <c r="B27" s="161" t="s">
        <v>28</v>
      </c>
      <c r="C27" s="161"/>
      <c r="D27" s="161"/>
      <c r="E27" s="161"/>
      <c r="F27" s="161"/>
      <c r="H27" s="24"/>
      <c r="I27" s="16"/>
    </row>
    <row r="28" spans="2:26">
      <c r="I28" s="16"/>
    </row>
    <row r="29" spans="2:26">
      <c r="I29" s="16"/>
    </row>
    <row r="30" spans="2:26">
      <c r="I30" s="16"/>
    </row>
    <row r="31" spans="2:26">
      <c r="I31" s="16"/>
    </row>
    <row r="32" spans="2:26">
      <c r="I32" s="16"/>
    </row>
    <row r="33" spans="2:9">
      <c r="B33" s="10"/>
      <c r="I33" s="16"/>
    </row>
    <row r="34" spans="2:9">
      <c r="I34" s="16"/>
    </row>
    <row r="35" spans="2:9">
      <c r="I35" s="16"/>
    </row>
    <row r="36" spans="2:9">
      <c r="I36" s="16"/>
    </row>
    <row r="37" spans="2:9">
      <c r="I37" s="16"/>
    </row>
    <row r="38" spans="2:9">
      <c r="I38" s="16"/>
    </row>
    <row r="39" spans="2:9">
      <c r="I39" s="16"/>
    </row>
    <row r="40" spans="2:9">
      <c r="I40" s="16"/>
    </row>
    <row r="41" spans="2:9">
      <c r="I41" s="16"/>
    </row>
    <row r="42" spans="2:9">
      <c r="I42" s="16"/>
    </row>
    <row r="43" spans="2:9">
      <c r="I43" s="16"/>
    </row>
    <row r="44" spans="2:9">
      <c r="I44" s="16"/>
    </row>
    <row r="45" spans="2:9">
      <c r="I45" s="16"/>
    </row>
    <row r="46" spans="2:9">
      <c r="I46" s="16"/>
    </row>
    <row r="47" spans="2:9">
      <c r="I47" s="16"/>
    </row>
    <row r="48" spans="2:9">
      <c r="I48" s="16"/>
    </row>
    <row r="49" spans="9:9">
      <c r="I49" s="16"/>
    </row>
    <row r="50" spans="9:9">
      <c r="I50" s="16"/>
    </row>
    <row r="51" spans="9:9">
      <c r="I51" s="16"/>
    </row>
    <row r="52" spans="9:9">
      <c r="I52" s="16"/>
    </row>
    <row r="53" spans="9:9">
      <c r="I53" s="16"/>
    </row>
    <row r="54" spans="9:9">
      <c r="I54" s="16"/>
    </row>
    <row r="55" spans="9:9">
      <c r="I55" s="16"/>
    </row>
    <row r="56" spans="9:9">
      <c r="I56" s="16"/>
    </row>
    <row r="57" spans="9:9">
      <c r="I57" s="16"/>
    </row>
    <row r="58" spans="9:9">
      <c r="I58" s="16"/>
    </row>
    <row r="59" spans="9:9">
      <c r="I59" s="16"/>
    </row>
    <row r="60" spans="9:9">
      <c r="I60" s="16"/>
    </row>
    <row r="61" spans="9:9">
      <c r="I61" s="16"/>
    </row>
    <row r="62" spans="9:9">
      <c r="I62" s="16"/>
    </row>
    <row r="63" spans="9:9">
      <c r="I63" s="16"/>
    </row>
    <row r="80" spans="10:23"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</row>
    <row r="81" spans="10:23">
      <c r="J81" s="21"/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</row>
    <row r="82" spans="10:23">
      <c r="J82" s="21"/>
      <c r="K82" s="21"/>
      <c r="L82" s="21"/>
      <c r="M82" s="21"/>
      <c r="N82" s="21"/>
      <c r="O82" s="21"/>
      <c r="P82" s="21"/>
      <c r="Q82" s="21"/>
      <c r="R82" s="21"/>
      <c r="S82" s="21"/>
      <c r="T82" s="21"/>
      <c r="U82" s="21"/>
      <c r="V82" s="21"/>
      <c r="W82" s="21"/>
    </row>
    <row r="83" spans="10:23">
      <c r="J83" s="21"/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</row>
    <row r="84" spans="10:23"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</row>
    <row r="85" spans="10:23"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</row>
    <row r="86" spans="10:23"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</row>
    <row r="87" spans="10:23"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  <c r="U87" s="21"/>
      <c r="V87" s="21"/>
      <c r="W87" s="21"/>
    </row>
    <row r="88" spans="10:23">
      <c r="J88" s="21"/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</row>
    <row r="89" spans="10:23"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  <c r="U89" s="21"/>
      <c r="V89" s="21"/>
      <c r="W89" s="21"/>
    </row>
    <row r="90" spans="10:23"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</row>
    <row r="91" spans="10:23"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</row>
    <row r="92" spans="10:23"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</row>
    <row r="93" spans="10:23"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</row>
    <row r="94" spans="10:23">
      <c r="J94" s="21"/>
      <c r="K94" s="21"/>
      <c r="L94" s="21"/>
      <c r="M94" s="21"/>
      <c r="N94" s="21"/>
      <c r="O94" s="21"/>
      <c r="P94" s="21"/>
      <c r="Q94" s="21"/>
      <c r="R94" s="21"/>
      <c r="S94" s="21"/>
      <c r="T94" s="21"/>
      <c r="U94" s="21"/>
      <c r="V94" s="21"/>
      <c r="W94" s="21"/>
    </row>
    <row r="95" spans="10:23"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  <c r="U95" s="21"/>
      <c r="V95" s="21"/>
      <c r="W95" s="21"/>
    </row>
    <row r="96" spans="10:23">
      <c r="J96" s="21"/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</row>
    <row r="97" spans="10:23">
      <c r="J97" s="21"/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</row>
    <row r="98" spans="10:23">
      <c r="J98" s="21"/>
      <c r="K98" s="21"/>
      <c r="L98" s="21"/>
      <c r="M98" s="21"/>
      <c r="N98" s="21"/>
      <c r="O98" s="21"/>
      <c r="P98" s="21"/>
      <c r="Q98" s="21"/>
      <c r="R98" s="21"/>
      <c r="S98" s="21"/>
      <c r="T98" s="21"/>
      <c r="U98" s="21"/>
      <c r="V98" s="21"/>
      <c r="W98" s="21"/>
    </row>
    <row r="99" spans="10:23">
      <c r="J99" s="21"/>
      <c r="K99" s="21"/>
      <c r="L99" s="21"/>
      <c r="M99" s="21"/>
      <c r="N99" s="21"/>
      <c r="O99" s="21"/>
      <c r="P99" s="21"/>
      <c r="Q99" s="21"/>
      <c r="R99" s="21"/>
      <c r="S99" s="21"/>
      <c r="T99" s="21"/>
      <c r="U99" s="21"/>
      <c r="V99" s="21"/>
      <c r="W99" s="21"/>
    </row>
    <row r="100" spans="10:23">
      <c r="J100" s="21"/>
      <c r="K100" s="21"/>
      <c r="L100" s="21"/>
      <c r="M100" s="21"/>
      <c r="N100" s="21"/>
      <c r="O100" s="21"/>
      <c r="P100" s="21"/>
      <c r="Q100" s="21"/>
      <c r="R100" s="21"/>
      <c r="S100" s="21"/>
      <c r="T100" s="21"/>
      <c r="U100" s="21"/>
      <c r="V100" s="21"/>
      <c r="W100" s="21"/>
    </row>
    <row r="101" spans="10:23">
      <c r="J101" s="21"/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</row>
    <row r="102" spans="10:23"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</row>
    <row r="103" spans="10:23">
      <c r="J103" s="21"/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</row>
    <row r="104" spans="10:23">
      <c r="J104" s="21"/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</row>
    <row r="105" spans="10:23"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</row>
    <row r="106" spans="10:23">
      <c r="J106" s="21"/>
      <c r="K106" s="21"/>
      <c r="L106" s="21"/>
      <c r="M106" s="21"/>
      <c r="N106" s="21"/>
      <c r="O106" s="21"/>
      <c r="P106" s="21"/>
      <c r="Q106" s="21"/>
      <c r="R106" s="21"/>
      <c r="S106" s="21"/>
      <c r="T106" s="21"/>
      <c r="U106" s="21"/>
      <c r="V106" s="21"/>
      <c r="W106" s="21"/>
    </row>
    <row r="107" spans="10:23">
      <c r="J107" s="21"/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</row>
    <row r="108" spans="10:23">
      <c r="J108" s="21"/>
      <c r="K108" s="21"/>
      <c r="L108" s="21"/>
      <c r="M108" s="21"/>
      <c r="N108" s="21"/>
      <c r="O108" s="21"/>
      <c r="P108" s="21"/>
      <c r="Q108" s="21"/>
      <c r="R108" s="21"/>
      <c r="S108" s="21"/>
      <c r="T108" s="21"/>
      <c r="U108" s="21"/>
      <c r="V108" s="21"/>
      <c r="W108" s="21"/>
    </row>
  </sheetData>
  <mergeCells count="3">
    <mergeCell ref="B25:F25"/>
    <mergeCell ref="B26:F26"/>
    <mergeCell ref="B27:F27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1" ma:contentTypeDescription="Crear nuevo documento." ma:contentTypeScope="" ma:versionID="75b5547ac095476d8d516cee348055d9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af9dfd5461d43ab2efc73d9da9e648f4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B7BB5E1-482D-4C15-B51B-0BBDE7372DB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A2D80B-CB51-4FE0-9B20-68768239D7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9FF4C6C-EAEF-494F-9AD0-56FA8D03A872}">
  <ds:schemaRefs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purl.org/dc/elements/1.1/"/>
    <ds:schemaRef ds:uri="4e5ae1f8-fca7-4173-9891-da894af43208"/>
    <ds:schemaRef ds:uri="http://schemas.microsoft.com/office/2006/documentManagement/types"/>
    <ds:schemaRef ds:uri="9b15ffc2-a5d1-4501-872c-e4cb48a206bb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1</vt:i4>
      </vt:variant>
    </vt:vector>
  </HeadingPairs>
  <TitlesOfParts>
    <vt:vector size="23" baseType="lpstr">
      <vt:lpstr>TI.1</vt:lpstr>
      <vt:lpstr>TI.2</vt:lpstr>
      <vt:lpstr>GI.1</vt:lpstr>
      <vt:lpstr>GI.2</vt:lpstr>
      <vt:lpstr>GI.3</vt:lpstr>
      <vt:lpstr>GI.4</vt:lpstr>
      <vt:lpstr>GI.5</vt:lpstr>
      <vt:lpstr>GI.6</vt:lpstr>
      <vt:lpstr>GI.7_a</vt:lpstr>
      <vt:lpstr>GI.7_b</vt:lpstr>
      <vt:lpstr>GI.8a_b</vt:lpstr>
      <vt:lpstr>GI.9a_b</vt:lpstr>
      <vt:lpstr>GI.10</vt:lpstr>
      <vt:lpstr>GI.11a</vt:lpstr>
      <vt:lpstr>GI.11b</vt:lpstr>
      <vt:lpstr>GI.12a</vt:lpstr>
      <vt:lpstr>GI.12b</vt:lpstr>
      <vt:lpstr>G.12c</vt:lpstr>
      <vt:lpstr>GI.13</vt:lpstr>
      <vt:lpstr>GI.14</vt:lpstr>
      <vt:lpstr>GI.15a</vt:lpstr>
      <vt:lpstr>GI.15b</vt:lpstr>
      <vt:lpstr>TI.2!_Hlk173346044</vt:lpstr>
    </vt:vector>
  </TitlesOfParts>
  <Manager/>
  <Company>Banco Central de Chi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melendez@bcentral.cl;iabarca@bcentral.cl</dc:creator>
  <cp:keywords/>
  <dc:description/>
  <cp:lastModifiedBy>Diana Lopez A</cp:lastModifiedBy>
  <cp:revision/>
  <cp:lastPrinted>2024-08-06T10:50:05Z</cp:lastPrinted>
  <dcterms:created xsi:type="dcterms:W3CDTF">2011-11-03T20:51:39Z</dcterms:created>
  <dcterms:modified xsi:type="dcterms:W3CDTF">2024-09-12T13:40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ISdDocName">
    <vt:lpwstr>BCCH_DOCUMENTO_170511_ES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contentweb:8080/cs/idcplg</vt:lpwstr>
  </property>
  <property fmtid="{D5CDD505-2E9C-101B-9397-08002B2CF9AE}" pid="6" name="DISdUser">
    <vt:lpwstr>anonymous</vt:lpwstr>
  </property>
  <property fmtid="{D5CDD505-2E9C-101B-9397-08002B2CF9AE}" pid="7" name="DISdID">
    <vt:lpwstr>30500</vt:lpwstr>
  </property>
  <property fmtid="{D5CDD505-2E9C-101B-9397-08002B2CF9AE}" pid="8" name="DISidcName">
    <vt:lpwstr>WCCWEB_SPE</vt:lpwstr>
  </property>
  <property fmtid="{D5CDD505-2E9C-101B-9397-08002B2CF9AE}" pid="9" name="DISTaskPaneUrl">
    <vt:lpwstr>http://contentweb:8080/cs/idcplg?IdcService=DESKTOP_DOC_INFO&amp;dDocName=BCCH_DOCUMENTO_170511_ES&amp;dID=30500&amp;ClientControlled=DocMan,taskpane&amp;coreContentOnly=1</vt:lpwstr>
  </property>
  <property fmtid="{D5CDD505-2E9C-101B-9397-08002B2CF9AE}" pid="10" name="MSIP_Label_6f509eeb-56d7-4078-8c25-542621925144_Enabled">
    <vt:lpwstr>true</vt:lpwstr>
  </property>
  <property fmtid="{D5CDD505-2E9C-101B-9397-08002B2CF9AE}" pid="11" name="MSIP_Label_6f509eeb-56d7-4078-8c25-542621925144_SetDate">
    <vt:lpwstr>2021-08-16T21:56:57Z</vt:lpwstr>
  </property>
  <property fmtid="{D5CDD505-2E9C-101B-9397-08002B2CF9AE}" pid="12" name="MSIP_Label_6f509eeb-56d7-4078-8c25-542621925144_Method">
    <vt:lpwstr>Standard</vt:lpwstr>
  </property>
  <property fmtid="{D5CDD505-2E9C-101B-9397-08002B2CF9AE}" pid="13" name="MSIP_Label_6f509eeb-56d7-4078-8c25-542621925144_Name">
    <vt:lpwstr>Uso Interno</vt:lpwstr>
  </property>
  <property fmtid="{D5CDD505-2E9C-101B-9397-08002B2CF9AE}" pid="14" name="MSIP_Label_6f509eeb-56d7-4078-8c25-542621925144_SiteId">
    <vt:lpwstr>d1bf4087-52c2-42b9-913e-a262f9f83199</vt:lpwstr>
  </property>
  <property fmtid="{D5CDD505-2E9C-101B-9397-08002B2CF9AE}" pid="15" name="MSIP_Label_6f509eeb-56d7-4078-8c25-542621925144_ActionId">
    <vt:lpwstr>acb0dbab-5791-42fb-ba55-edc96c11354a</vt:lpwstr>
  </property>
  <property fmtid="{D5CDD505-2E9C-101B-9397-08002B2CF9AE}" pid="16" name="MSIP_Label_6f509eeb-56d7-4078-8c25-542621925144_ContentBits">
    <vt:lpwstr>0</vt:lpwstr>
  </property>
  <property fmtid="{D5CDD505-2E9C-101B-9397-08002B2CF9AE}" pid="17" name="{A44787D4-0540-4523-9961-78E4036D8C6D}">
    <vt:lpwstr>{59D277E0-9563-4842-B0AC-6DB946436D0F}</vt:lpwstr>
  </property>
  <property fmtid="{D5CDD505-2E9C-101B-9397-08002B2CF9AE}" pid="18" name="ContentTypeId">
    <vt:lpwstr>0x0101000E9BE667EDAD474B9D3751AFD2BBD883</vt:lpwstr>
  </property>
</Properties>
</file>